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 defaultThemeVersion="124226"/>
  <bookViews>
    <workbookView xWindow="0" yWindow="0" windowWidth="24540" windowHeight="11850"/>
  </bookViews>
  <sheets>
    <sheet name="BS " sheetId="139" r:id="rId1"/>
    <sheet name="PL" sheetId="146" r:id="rId2"/>
    <sheet name=" CF " sheetId="14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______pd4" localSheetId="0" hidden="1">{"AnnualRentRoll",#N/A,FALSE,"RentRoll"}</definedName>
    <definedName name="____________pd4" localSheetId="1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localSheetId="1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localSheetId="1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localSheetId="1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localSheetId="1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localSheetId="1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localSheetId="1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localSheetId="1" hidden="1">{#N/A,#N/A,FALSE,"LoanAssumptions"}</definedName>
    <definedName name="_______s12" hidden="1">{#N/A,#N/A,FALSE,"LoanAssumptions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f09" localSheetId="0" hidden="1">{#N/A,#N/A,FALSE,"OperatingAssumptions"}</definedName>
    <definedName name="____f09" localSheetId="1" hidden="1">{#N/A,#N/A,FALSE,"OperatingAssumptions"}</definedName>
    <definedName name="____f09" hidden="1">{#N/A,#N/A,FALSE,"OperatingAssumptions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1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1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1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localSheetId="1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localSheetId="1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localSheetId="1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localSheetId="1" hidden="1">{#N/A,#N/A,FALSE,"OperatingAssumptions"}</definedName>
    <definedName name="___f09" hidden="1">{#N/A,#N/A,FALSE,"OperatingAssumptions"}</definedName>
    <definedName name="___ｍｔｂ2" localSheetId="1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1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1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1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localSheetId="1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localSheetId="1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localSheetId="1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localSheetId="1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localSheetId="1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1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1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1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localSheetId="1" hidden="1">{"AnnualRentRoll",#N/A,FALSE,"RentRoll"}</definedName>
    <definedName name="__pd4" hidden="1">{"AnnualRentRoll",#N/A,FALSE,"RentRoll"}</definedName>
    <definedName name="__ReadOnly">TRUE</definedName>
    <definedName name="__s12" localSheetId="0" hidden="1">{#N/A,#N/A,FALSE,"LoanAssumptions"}</definedName>
    <definedName name="__s12" localSheetId="1" hidden="1">{#N/A,#N/A,FALSE,"LoanAssumptions"}</definedName>
    <definedName name="__s12" hidden="1">{#N/A,#N/A,FALSE,"LoanAssumptions"}</definedName>
    <definedName name="__ｓ２" localSheetId="1">{"Client Name or Project Name"}</definedName>
    <definedName name="__ｓ２">{"Client Name or Project Name"}</definedName>
    <definedName name="__vf6" localSheetId="0" hidden="1">{#N/A,#N/A,FALSE,"Summary"}</definedName>
    <definedName name="__vf6" localSheetId="1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2]Book1!#REF!</definedName>
    <definedName name="_123Graph_X" hidden="1">[2]Book1!#REF!</definedName>
    <definedName name="_13__123Graph_AMOF_NB" hidden="1">[3]計算過程シート!#REF!</definedName>
    <definedName name="_13__123Graph_XMOF_NB" hidden="1">#REF!</definedName>
    <definedName name="_16s12_" localSheetId="0" hidden="1">{#N/A,#N/A,FALSE,"LoanAssumptions"}</definedName>
    <definedName name="_16s12_" localSheetId="1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localSheetId="1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localSheetId="1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 localSheetId="1">{"Client Name or Project Name"}</definedName>
    <definedName name="_6ｓ２_">{"Client Name or Project Name"}</definedName>
    <definedName name="_73f09_" localSheetId="0" hidden="1">{#N/A,#N/A,FALSE,"OperatingAssumptions"}</definedName>
    <definedName name="_73f09_" localSheetId="1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localSheetId="1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localSheetId="1" hidden="1">{#N/A,#N/A,FALSE,"OperatingAssumptions"}</definedName>
    <definedName name="_8f09_" hidden="1">{#N/A,#N/A,FALSE,"OperatingAssumptions"}</definedName>
    <definedName name="_9__123Graph_AMOF_NB" hidden="1">[3]計算過程シート!#REF!</definedName>
    <definedName name="_aaa" hidden="1">#REF!</definedName>
    <definedName name="_ALL3">[4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 localSheetId="1">{"Client Name or Project Name"}</definedName>
    <definedName name="_asd2">{"Client Name or Project Name"}</definedName>
    <definedName name="_ＤＡ2" localSheetId="1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localSheetId="1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localSheetId="1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1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1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1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localSheetId="1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localSheetId="1" hidden="1">{#N/A,#N/A,FALSE,"LoanAssumptions"}</definedName>
    <definedName name="_s12" hidden="1">{#N/A,#N/A,FALSE,"LoanAssumptions"}</definedName>
    <definedName name="_ｓ２" localSheetId="1">{"Client Name or Project Name"}</definedName>
    <definedName name="_ｓ２">{"Client Name or Project Name"}</definedName>
    <definedName name="_Sort" hidden="1">#REF!</definedName>
    <definedName name="_Table1_In1" hidden="1">[5]賃貸系!#REF!</definedName>
    <definedName name="_Table1_Out" hidden="1">[5]賃貸系!#REF!</definedName>
    <definedName name="_Table2_In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o23">'[7]Ikoma Data'!$A$1</definedName>
    <definedName name="_vf6" localSheetId="0" hidden="1">{#N/A,#N/A,FALSE,"Summary"}</definedName>
    <definedName name="_vf6" localSheetId="1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 localSheetId="1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localSheetId="1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localSheetId="1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localSheetId="1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localSheetId="1" hidden="1">{#N/A,#N/A,FALSE,"ExitStratigy"}</definedName>
    <definedName name="aaaaaaaa" hidden="1">{#N/A,#N/A,FALSE,"ExitStratigy"}</definedName>
    <definedName name="aaaaaaaaa" localSheetId="1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localSheetId="1" hidden="1">{"AnnualRentRoll",#N/A,FALSE,"RentRoll"}</definedName>
    <definedName name="aaaaaaaaaaaa" hidden="1">{"AnnualRentRoll",#N/A,FALSE,"RentRoll"}</definedName>
    <definedName name="aaaseede" localSheetId="1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localSheetId="1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1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1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localSheetId="1" hidden="1">{#N/A,#N/A,FALSE,"ExitStratigy"}</definedName>
    <definedName name="abab" hidden="1">{#N/A,#N/A,FALSE,"ExitStratigy"}</definedName>
    <definedName name="abc" localSheetId="1">PL!abc</definedName>
    <definedName name="abc">[0]!abc</definedName>
    <definedName name="ABFlag" localSheetId="1">#REF!</definedName>
    <definedName name="ABFlag">#REF!</definedName>
    <definedName name="ac" localSheetId="0">{"Client Name or Project Name"}</definedName>
    <definedName name="ac" localSheetId="1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2">#REF!</definedName>
    <definedName name="accout" localSheetId="0">#REF!</definedName>
    <definedName name="accout">#REF!</definedName>
    <definedName name="ACCT">#REF!</definedName>
    <definedName name="ACQU_TAX_1">[8]TAX!$AR$78</definedName>
    <definedName name="ACQU_TAX_2">[8]TAX!$AR$178</definedName>
    <definedName name="ACQU_TAX_3">[8]TAX!$AR$278</definedName>
    <definedName name="ACQU_TAX_4">[8]TAX!$AR$378</definedName>
    <definedName name="ACQU_TAX_5">[8]TAX!$AR$478</definedName>
    <definedName name="adf" localSheetId="1" hidden="1">{"MonthlyRentRoll",#N/A,FALSE,"RentRoll"}</definedName>
    <definedName name="adf" hidden="1">{"MonthlyRentRoll",#N/A,FALSE,"RentRoll"}</definedName>
    <definedName name="Aida" localSheetId="1">PL!Aida</definedName>
    <definedName name="Aida">[0]!Aida</definedName>
    <definedName name="AIGS" localSheetId="1">#REF!</definedName>
    <definedName name="AIGS">#REF!</definedName>
    <definedName name="Akasaka">'[7]Ikoma Data'!$A$116</definedName>
    <definedName name="ALL">[4]台帳!$A$1:$IV$65536</definedName>
    <definedName name="AllTable" localSheetId="0">{2}</definedName>
    <definedName name="AllTable" localSheetId="1">{2}</definedName>
    <definedName name="AllTable">{2}</definedName>
    <definedName name="AllTables" localSheetId="0">{2}</definedName>
    <definedName name="AllTables" localSheetId="1">{2}</definedName>
    <definedName name="AllTables">{2}</definedName>
    <definedName name="alter" localSheetId="0">{2}</definedName>
    <definedName name="alter" localSheetId="1">{2}</definedName>
    <definedName name="alter">{2}</definedName>
    <definedName name="AMOUNT">#REF!</definedName>
    <definedName name="ando" localSheetId="0" hidden="1">{"'下期集計（10.27迄・速報値）'!$Q$16"}</definedName>
    <definedName name="ando" localSheetId="1" hidden="1">{"'下期集計（10.27迄・速報値）'!$Q$16"}</definedName>
    <definedName name="ando" hidden="1">{"'下期集計（10.27迄・速報値）'!$Q$16"}</definedName>
    <definedName name="anniversay" localSheetId="1" hidden="1">{"AnnualRentRoll",#N/A,FALSE,"RentRoll"}</definedName>
    <definedName name="anniversay" hidden="1">{"AnnualRentRoll",#N/A,FALSE,"RentRoll"}</definedName>
    <definedName name="AnnualyList" localSheetId="2">#REF!</definedName>
    <definedName name="AnnualyList" localSheetId="0">#REF!</definedName>
    <definedName name="AnnualyList" localSheetId="1">#REF!</definedName>
    <definedName name="AnnualyList">#REF!</definedName>
    <definedName name="annv" localSheetId="1" hidden="1">{#N/A,#N/A,FALSE,"PropertyInfo"}</definedName>
    <definedName name="annv" hidden="1">{#N/A,#N/A,FALSE,"PropertyInfo"}</definedName>
    <definedName name="anscount" hidden="1">3</definedName>
    <definedName name="Aoyama">'[7]Ikoma Data'!$A$122</definedName>
    <definedName name="aqw" localSheetId="1" hidden="1">{#N/A,#N/A,FALSE,"PropertyInfo"}</definedName>
    <definedName name="aqw" hidden="1">{#N/A,#N/A,FALSE,"PropertyInfo"}</definedName>
    <definedName name="archon" localSheetId="1" hidden="1">{"page1",#N/A,FALSE,"Sheet1";"page2",#N/A,FALSE,"Sheet1"}</definedName>
    <definedName name="archon" hidden="1">{"page1",#N/A,FALSE,"Sheet1";"page2",#N/A,FALSE,"Sheet1"}</definedName>
    <definedName name="as" localSheetId="0">{"Client Name or Project Name"}</definedName>
    <definedName name="as" localSheetId="1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1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 localSheetId="1">{"Client Name or Project Name"}</definedName>
    <definedName name="ａｓｄ">{"Client Name or Project Name"}</definedName>
    <definedName name="asdfq2" localSheetId="0" hidden="1">{#N/A,#N/A,FALSE,"LoanAssumptions"}</definedName>
    <definedName name="asdfq2" localSheetId="1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localSheetId="1" hidden="1">{"AnnualRentRoll",#N/A,FALSE,"RentRoll"}</definedName>
    <definedName name="asdnf" hidden="1">{"AnnualRentRoll",#N/A,FALSE,"RentRoll"}</definedName>
    <definedName name="asdtrre" localSheetId="1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1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1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1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sssse" localSheetId="1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1" hidden="1">{"AnnualRentRoll",#N/A,FALSE,"RentRoll"}</definedName>
    <definedName name="attach" hidden="1">{"AnnualRentRoll",#N/A,FALSE,"RentRoll"}</definedName>
    <definedName name="attachrokko" localSheetId="0" hidden="1">{#N/A,#N/A,FALSE,"PropertyInfo"}</definedName>
    <definedName name="attachrokko" localSheetId="1" hidden="1">{#N/A,#N/A,FALSE,"PropertyInfo"}</definedName>
    <definedName name="attachrokko" hidden="1">{#N/A,#N/A,FALSE,"PropertyInfo"}</definedName>
    <definedName name="awet" localSheetId="1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1" hidden="1">{#N/A,#N/A,FALSE,"PropertyInfo"}</definedName>
    <definedName name="AYAKO" hidden="1">{#N/A,#N/A,FALSE,"PropertyInfo"}</definedName>
    <definedName name="Ｂ" localSheetId="0">{"Client Name or Project Name"}</definedName>
    <definedName name="Ｂ" localSheetId="1">{"Client Name or Project Name"}</definedName>
    <definedName name="Ｂ">{"Client Name or Project Name"}</definedName>
    <definedName name="b_master">[9]マスタ!$N$1:$AH$25</definedName>
    <definedName name="Backup">#REF!</definedName>
    <definedName name="BAL">[10]LevModel!$Q$9</definedName>
    <definedName name="Bancho">'[7]Ikoma Data'!$A$22</definedName>
    <definedName name="BASISLN">'[11]SALESUMM '!$A$1:$IV$3</definedName>
    <definedName name="BB">#REF!</definedName>
    <definedName name="bbb" localSheetId="1" hidden="1">{#N/A,#N/A,FALSE,"Fund-II"}</definedName>
    <definedName name="bbb" hidden="1">{#N/A,#N/A,FALSE,"Fund-II"}</definedName>
    <definedName name="ｂｂｂｂ" localSheetId="0" hidden="1">{"グラフ",#N/A,FALSE,"全社実績月次推移"}</definedName>
    <definedName name="ｂｂｂｂ" localSheetId="1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localSheetId="1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localSheetId="1" hidden="1">{#N/A,#N/A,FALSE,"Summary"}</definedName>
    <definedName name="bcglappli" hidden="1">{#N/A,#N/A,FALSE,"Summary"}</definedName>
    <definedName name="Beachwood" localSheetId="1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hidden="1">{"p",#N/A,FALSE,"Sheet1";"p 2",#N/A,FALSE,"Sheet1";"p 3",#N/A,FALSE,"Sheet1"}</definedName>
    <definedName name="BID">[8]Input!$P$10</definedName>
    <definedName name="BLPH1" hidden="1">[12]Data!$A$3</definedName>
    <definedName name="BLPH2" hidden="1">#REF!</definedName>
    <definedName name="BLPH3" hidden="1">'[13]株価（流通以外）'!#REF!</definedName>
    <definedName name="BLPH4" hidden="1">'[13]株価（流通以外）'!#REF!</definedName>
    <definedName name="BLPH5" hidden="1">#REF!</definedName>
    <definedName name="BLPH6" hidden="1">#REF!</definedName>
    <definedName name="BLPH7" hidden="1">'[13]株価（流通以外）'!#REF!</definedName>
    <definedName name="BLPH8" hidden="1">'[13]株価（流通以外）'!#REF!</definedName>
    <definedName name="BORR_NAME">[8]Input!$P$20</definedName>
    <definedName name="BORR_NUM">[8]Input!$P$21</definedName>
    <definedName name="BudList" localSheetId="2">#REF!</definedName>
    <definedName name="BudList" localSheetId="0">#REF!</definedName>
    <definedName name="BudList" localSheetId="1">#REF!</definedName>
    <definedName name="BudList">#REF!</definedName>
    <definedName name="bv" localSheetId="0" hidden="1">{#N/A,#N/A,FALSE,"ExitStratigy"}</definedName>
    <definedName name="bv" localSheetId="1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ccc" hidden="1">[14]A!$E$715:$E$726</definedName>
    <definedName name="Central_RevPATT">[15]Sum!$BG$11,[15]Sum!$BG$12,[15]Sum!$BG$14,[15]Sum!$BG$15,[15]Sum!$BG$22,[15]Sum!$BG$23,[15]Sum!$BG$24,[15]Sum!$BG$26,[15]Sum!$BG$27</definedName>
    <definedName name="CH" hidden="1">[16]Budget!$A$11:$O$119</definedName>
    <definedName name="CheckList" localSheetId="2">#REF!</definedName>
    <definedName name="CheckList" localSheetId="0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localSheetId="1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1">PL!clearSelects</definedName>
    <definedName name="clearSelects">[0]!clearSelects</definedName>
    <definedName name="CLIP更一時金" localSheetId="1">#REF!</definedName>
    <definedName name="CLIP更一時金">#REF!</definedName>
    <definedName name="CLIP更査定" localSheetId="1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10]LevModel!$G$10</definedName>
    <definedName name="Clr_Collateral">[17]Collateral!$E$5:$J$11,[17]Collateral!$E$13:$E$18,[17]Collateral!$H$13:$H$18,[17]Collateral!$E$20,[17]Collateral!$E$21:$J$22,[17]Collateral!$G$20,[17]Collateral!$F$23:$F$25,[17]Collateral!$E$25,[17]Collateral!$E$27:$E$38,[17]Collateral!$G$28,[17]Collateral!$I$28,[17]Collateral!$B$42:$J$43</definedName>
    <definedName name="Clr_Replacement">[17]Replacement!$E$4:$M$7,[17]Replacement!$E$9:$M$11,[17]Replacement!$C$50,[17]Replacement!$E$18:$F$18,[17]Replacement!$L$16:$L$18</definedName>
    <definedName name="code_combinations_in_use">#REF!</definedName>
    <definedName name="col">#REF!</definedName>
    <definedName name="COLLT_NAME_1">[8]Input!$P$39</definedName>
    <definedName name="COLLT_NAME_2">[8]Input!$P$72</definedName>
    <definedName name="COLLT_NAME_3">[8]Input!$P$105</definedName>
    <definedName name="COLLT_NAME_4">[8]Input!$P$138</definedName>
    <definedName name="COLLT_NAME_5">[8]Input!$P$171</definedName>
    <definedName name="COLLT_NUM_1">[8]Input!$P$40</definedName>
    <definedName name="COLLT_NUM_2">[8]Input!$P$73</definedName>
    <definedName name="COLLT_NUM_3">[8]Input!$P$106</definedName>
    <definedName name="COLLT_NUM_4">[8]Input!$P$139</definedName>
    <definedName name="COLLT_NUM_5">[8]Input!$P$172</definedName>
    <definedName name="Commissions">[10]LevModel!$G$9</definedName>
    <definedName name="company" localSheetId="2">#REF!</definedName>
    <definedName name="company" localSheetId="0">#REF!</definedName>
    <definedName name="company" localSheetId="1">#REF!</definedName>
    <definedName name="company">#REF!</definedName>
    <definedName name="COMPS" hidden="1">255</definedName>
    <definedName name="conm" localSheetId="0" hidden="1">{"AnnualRentRoll",#N/A,FALSE,"RentRoll"}</definedName>
    <definedName name="conm" localSheetId="1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localSheetId="1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localSheetId="1" hidden="1">{"グラフ",#N/A,FALSE,"全社実績月次推移"}</definedName>
    <definedName name="ＣＶＣＶＣ" hidden="1">{"グラフ",#N/A,FALSE,"全社実績月次推移"}</definedName>
    <definedName name="D">#REF!</definedName>
    <definedName name="DA" localSheetId="1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_xlnm.Database">#REF!</definedName>
    <definedName name="datebase">'[18]Expense Schedule (4)'!$F$8:$Q$22</definedName>
    <definedName name="ＤＢ">[19]建物!$B$2:$G$9</definedName>
    <definedName name="dc" localSheetId="0">{"Client Name or Project Name"}</definedName>
    <definedName name="dc" localSheetId="1">{"Client Name or Project Name"}</definedName>
    <definedName name="dc">{"Client Name or Project Name"}</definedName>
    <definedName name="ｄｄｄｄｄｄ" localSheetId="1">{"Client Name or Project Name"}</definedName>
    <definedName name="ｄｄｄｄｄｄ">{"Client Name or Project Name"}</definedName>
    <definedName name="ddees" localSheetId="1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ewaa" localSheetId="1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re" localSheetId="1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1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1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hidden="1">[20]Book1!#REF!</definedName>
    <definedName name="dfglk" hidden="1">[21]Book1!#REF!</definedName>
    <definedName name="dfjkls" localSheetId="0" hidden="1">{"AnnualRentRoll",#N/A,FALSE,"RentRoll"}</definedName>
    <definedName name="dfjkls" localSheetId="1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localSheetId="1" hidden="1">{"MonthlyRentRoll",#N/A,FALSE,"RentRoll"}</definedName>
    <definedName name="dfsru" hidden="1">{"MonthlyRentRoll",#N/A,FALSE,"RentRoll"}</definedName>
    <definedName name="DGMAT" localSheetId="2">#REF!</definedName>
    <definedName name="DGMAT" localSheetId="0">#REF!</definedName>
    <definedName name="DGMAT" localSheetId="1">#REF!</definedName>
    <definedName name="DGMAT">#REF!</definedName>
    <definedName name="DIRECTORY">#REF!</definedName>
    <definedName name="discount">#REF!</definedName>
    <definedName name="dnrStaticInfo">OFFSET([22]_Config_!$S$1,,,COUNTA([22]_Config_!$S$1:$S$65536),41)</definedName>
    <definedName name="drhfdd" localSheetId="1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1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d" localSheetId="1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e">#REF!</definedName>
    <definedName name="EAFF1">[23]合計!#REF!</definedName>
    <definedName name="EAFF2">[23]合計!#REF!</definedName>
    <definedName name="EAFF3">[23]合計!#REF!</definedName>
    <definedName name="EAFF4">[23]合計!#REF!</definedName>
    <definedName name="ee">#REF!</definedName>
    <definedName name="eert3" localSheetId="1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O1">[23]合計!#REF!</definedName>
    <definedName name="EFFO2">[23]合計!#REF!</definedName>
    <definedName name="EFFO3">[23]合計!#REF!</definedName>
    <definedName name="EFFO4">[23]合計!#REF!</definedName>
    <definedName name="Elect">#REF!</definedName>
    <definedName name="Electdetail">#REF!</definedName>
    <definedName name="ELV" localSheetId="1" hidden="1">{"AnnualRentRoll",#N/A,FALSE,"RentRoll"}</definedName>
    <definedName name="ELV" hidden="1">{"AnnualRentRoll",#N/A,FALSE,"RentRoll"}</definedName>
    <definedName name="Equity">#REF!</definedName>
    <definedName name="er" localSheetId="0" hidden="1">{#N/A,#N/A,FALSE,"OperatingAssumptions"}</definedName>
    <definedName name="er" localSheetId="1" hidden="1">{#N/A,#N/A,FALSE,"OperatingAssumptions"}</definedName>
    <definedName name="er" hidden="1">{#N/A,#N/A,FALSE,"OperatingAssumptions"}</definedName>
    <definedName name="ERBS1">[23]合計!#REF!</definedName>
    <definedName name="ERBS2">[23]合計!#REF!</definedName>
    <definedName name="ERBS3">[23]合計!#REF!</definedName>
    <definedName name="ERBS4">[23]合計!#REF!</definedName>
    <definedName name="erifu" localSheetId="0" hidden="1">{"AnnualRentRoll",#N/A,FALSE,"RentRoll"}</definedName>
    <definedName name="erifu" localSheetId="1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localSheetId="1" hidden="1">{#N/A,#N/A,FALSE,"Summary"}</definedName>
    <definedName name="eriuf" hidden="1">{#N/A,#N/A,FALSE,"Summary"}</definedName>
    <definedName name="erjkfu" localSheetId="0" hidden="1">{#N/A,#N/A,FALSE,"LoanAssumptions"}</definedName>
    <definedName name="erjkfu" localSheetId="1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localSheetId="1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localSheetId="1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localSheetId="1" hidden="1">{"MonthlyRentRoll",#N/A,FALSE,"RentRoll"}</definedName>
    <definedName name="erlkjuf" hidden="1">{"MonthlyRentRoll",#N/A,FALSE,"RentRoll"}</definedName>
    <definedName name="EROE1">[23]合計!#REF!</definedName>
    <definedName name="EROE2">[23]合計!#REF!</definedName>
    <definedName name="EROE3">[23]合計!#REF!</definedName>
    <definedName name="EROE4">[23]合計!#REF!</definedName>
    <definedName name="errr" localSheetId="0" hidden="1">{"AnnualRentRoll",#N/A,FALSE,"RentRoll"}</definedName>
    <definedName name="errr" localSheetId="1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localSheetId="1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localSheetId="1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localSheetId="1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localSheetId="1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localSheetId="1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localSheetId="1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localSheetId="1" hidden="1">{"AnnualRentRoll",#N/A,FALSE,"RentRoll"}</definedName>
    <definedName name="eruvvvv" hidden="1">{"AnnualRentRoll",#N/A,FALSE,"RentRoll"}</definedName>
    <definedName name="eseff" localSheetId="1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>[23]合計!#REF!</definedName>
    <definedName name="ESNR2">[23]合計!#REF!</definedName>
    <definedName name="etc">[24]etc!$A$5:$G$25</definedName>
    <definedName name="eurf" localSheetId="0" hidden="1">{#N/A,#N/A,FALSE,"Summary"}</definedName>
    <definedName name="eurf" localSheetId="1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10]LevModel!$G$19</definedName>
    <definedName name="Exchange_Rate">#REF!</definedName>
    <definedName name="Expense" localSheetId="0">{"Client Name or Project Name"}</definedName>
    <definedName name="Expense" localSheetId="1">{"Client Name or Project Name"}</definedName>
    <definedName name="Expense">{"Client Name or Project Name"}</definedName>
    <definedName name="_xlnm.Extract">#REF!</definedName>
    <definedName name="f">#REF!</definedName>
    <definedName name="fafa" localSheetId="1" hidden="1">{"AnnualRentRoll",#N/A,FALSE,"RentRoll"}</definedName>
    <definedName name="fafa" hidden="1">{"AnnualRentRoll",#N/A,FALSE,"RentRoll"}</definedName>
    <definedName name="fbam" localSheetId="1">{"Client Name or Project Name"}</definedName>
    <definedName name="fbam">{"Client Name or Project Name"}</definedName>
    <definedName name="ＦＤ" hidden="1">'[25]#REF'!$B$11:$H$11</definedName>
    <definedName name="fe" localSheetId="1">PL!fe</definedName>
    <definedName name="fe">[0]!fe</definedName>
    <definedName name="ferudr" localSheetId="0" hidden="1">{#N/A,#N/A,FALSE,"OperatingAssumptions"}</definedName>
    <definedName name="ferudr" localSheetId="1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localSheetId="1" hidden="1">{#N/A,#N/A,FALSE,"LoanAssumptions"}</definedName>
    <definedName name="ferul" hidden="1">{#N/A,#N/A,FALSE,"LoanAssumptions"}</definedName>
    <definedName name="ｆｆ" localSheetId="1">{"Client Name or Project Name"}</definedName>
    <definedName name="ｆｆ">{"Client Name or Project Name"}</definedName>
    <definedName name="ffff" localSheetId="1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ILENAME">#REF!</definedName>
    <definedName name="FIN_PCT">[10]LevModel!$Q$8</definedName>
    <definedName name="fklajlkjfa" localSheetId="1">PL!fklajlkjfa</definedName>
    <definedName name="fklajlkjfa">[0]!fklajlkjfa</definedName>
    <definedName name="FLG" localSheetId="1">#REF!</definedName>
    <definedName name="FLG">#REF!</definedName>
    <definedName name="frlku" localSheetId="0" hidden="1">{"AnnualRentRoll",#N/A,FALSE,"RentRoll"}</definedName>
    <definedName name="frlku" localSheetId="1" hidden="1">{"AnnualRentRoll",#N/A,FALSE,"RentRoll"}</definedName>
    <definedName name="frlku" hidden="1">{"AnnualRentRoll",#N/A,FALSE,"RentRoll"}</definedName>
    <definedName name="FRONTAGE_1">[8]Input!$P$51</definedName>
    <definedName name="FRONTAGE_2">[8]Input!$P$84</definedName>
    <definedName name="FRONTAGE_3">[8]Input!$P$117</definedName>
    <definedName name="FRONTAGE_4">[8]Input!$P$150</definedName>
    <definedName name="FRONTAGE_5">[8]Input!$P$183</definedName>
    <definedName name="ft">#REF!</definedName>
    <definedName name="furu" localSheetId="0" hidden="1">{#N/A,#N/A,FALSE,"ExitStratigy"}</definedName>
    <definedName name="furu" localSheetId="1" hidden="1">{#N/A,#N/A,FALSE,"ExitStratigy"}</definedName>
    <definedName name="furu" hidden="1">{#N/A,#N/A,FALSE,"ExitStratigy"}</definedName>
    <definedName name="g">#REF!</definedName>
    <definedName name="GBA_1">[8]Input!$P$47</definedName>
    <definedName name="GBA_2">[8]Input!$P$80</definedName>
    <definedName name="GBA_3">[8]Input!$P$113</definedName>
    <definedName name="GBA_4">[8]Input!$P$146</definedName>
    <definedName name="GBA_5">[8]Input!$P$179</definedName>
    <definedName name="ge" localSheetId="1">PL!ge</definedName>
    <definedName name="ge">[0]!ge</definedName>
    <definedName name="getGroup" localSheetId="1">PL!getGroup</definedName>
    <definedName name="getGroup">[0]!getGroup</definedName>
    <definedName name="GG" localSheetId="1">#REF!</definedName>
    <definedName name="GG">#REF!</definedName>
    <definedName name="ＧＧＧ" localSheetId="1" hidden="1">#REF!</definedName>
    <definedName name="ＧＧＧ" hidden="1">#REF!</definedName>
    <definedName name="gggs" localSheetId="0" hidden="1">{#N/A,#N/A,FALSE,"LoanAssumptions"}</definedName>
    <definedName name="gggs" localSheetId="1" hidden="1">{#N/A,#N/A,FALSE,"LoanAssumptions"}</definedName>
    <definedName name="gggs" hidden="1">{#N/A,#N/A,FALSE,"LoanAssumptions"}</definedName>
    <definedName name="Ginza">'[7]Ikoma Data'!$A$73</definedName>
    <definedName name="ｇｌｇｌ" localSheetId="1">{"Client Name or Project Name"}</definedName>
    <definedName name="ｇｌｇｌ">{"Client Name or Project Name"}</definedName>
    <definedName name="Gotanda">'[7]Ikoma Data'!$A$203</definedName>
    <definedName name="Gptanda">'[7]Ikoma Data'!$A$203</definedName>
    <definedName name="gs" localSheetId="0" hidden="1">{#N/A,#N/A,FALSE,"ExitStratigy"}</definedName>
    <definedName name="gs" localSheetId="1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21.11" hidden="1">[26]Book1!#REF!</definedName>
    <definedName name="HA">[24]HA行!$A$4:$E$220</definedName>
    <definedName name="hahaha" hidden="1">[27]賃貸系!#REF!</definedName>
    <definedName name="Hamamatsucho">'[7]Ikoma Data'!$A$98</definedName>
    <definedName name="hate" localSheetId="0" hidden="1">{#N/A,#N/A,FALSE,"LoanAssumptions"}</definedName>
    <definedName name="hate" localSheetId="1" hidden="1">{#N/A,#N/A,FALSE,"LoanAssumptions"}</definedName>
    <definedName name="hate" hidden="1">{#N/A,#N/A,FALSE,"LoanAssumptions"}</definedName>
    <definedName name="HATUBAN">[28]書式!$Y$53</definedName>
    <definedName name="HELP01">#REF!</definedName>
    <definedName name="HELP02">#REF!</definedName>
    <definedName name="HELP03">#REF!</definedName>
    <definedName name="hgkdj" localSheetId="1" hidden="1">{"AnnualRentRoll",#N/A,FALSE,"RentRoll"}</definedName>
    <definedName name="hgkdj" hidden="1">{"AnnualRentRoll",#N/A,FALSE,"RentRoll"}</definedName>
    <definedName name="hgkdj_1" localSheetId="1" hidden="1">{"AnnualRentRoll",#N/A,FALSE,"RentRoll"}</definedName>
    <definedName name="hgkdj_1" hidden="1">{"AnnualRentRoll",#N/A,FALSE,"RentRoll"}</definedName>
    <definedName name="ｈｈ" localSheetId="1">{"Client Name or Project Name"}</definedName>
    <definedName name="ｈｈ">{"Client Name or Project Name"}</definedName>
    <definedName name="ｈｈｈ" hidden="1">[29]Book1!#REF!</definedName>
    <definedName name="ｈｈｈｈｈｈ" localSheetId="1">{"Client Name or Project Name"}</definedName>
    <definedName name="ｈｈｈｈｈｈ">{"Client Name or Project Name"}</definedName>
    <definedName name="HigaIkebukuro">'[7]Ikoma Data'!$A$172</definedName>
    <definedName name="HINSYU" localSheetId="2">#REF!</definedName>
    <definedName name="HINSYU" localSheetId="0">#REF!</definedName>
    <definedName name="HINSYU" localSheetId="1">#REF!</definedName>
    <definedName name="HINSYU">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1" hidden="1">{#N/A,#N/A,FALSE,"PropertyInfo"}</definedName>
    <definedName name="hjdg" hidden="1">{#N/A,#N/A,FALSE,"PropertyInfo"}</definedName>
    <definedName name="hjdg_1" localSheetId="1" hidden="1">{#N/A,#N/A,FALSE,"PropertyInfo"}</definedName>
    <definedName name="hjdg_1" hidden="1">{#N/A,#N/A,FALSE,"PropertyInfo"}</definedName>
    <definedName name="Hongo">'[7]Ikoma Data'!$A$159</definedName>
    <definedName name="HotelName">#REF!</definedName>
    <definedName name="HotelNameLookUp">'[30]Hotel List Validation'!$B$2:$C$381</definedName>
    <definedName name="hr" localSheetId="0" hidden="1">{"MonthlyRentRoll",#N/A,FALSE,"RentRoll"}</definedName>
    <definedName name="hr" localSheetId="1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localSheetId="1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localSheetId="1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>#REF!</definedName>
    <definedName name="Iidabashi">'[7]Ikoma Data'!$A$47</definedName>
    <definedName name="iii" localSheetId="0">{"Client Name or Project Name"}</definedName>
    <definedName name="iii" localSheetId="1">{"Client Name or Project Name"}</definedName>
    <definedName name="iii">{"Client Name or Project Name"}</definedName>
    <definedName name="iiii" localSheetId="1" hidden="1">{"gain",#N/A,FALSE,"Focus"}</definedName>
    <definedName name="iiii" hidden="1">{"gain",#N/A,FALSE,"Focus"}</definedName>
    <definedName name="iiiksei" localSheetId="1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localSheetId="1" hidden="1">{#N/A,#N/A,FALSE,"LoanAssumptions"}</definedName>
    <definedName name="info" hidden="1">{#N/A,#N/A,FALSE,"LoanAssumptions"}</definedName>
    <definedName name="ing" localSheetId="1">PL!ing</definedName>
    <definedName name="ing">[0]!ing</definedName>
    <definedName name="interest" localSheetId="1">#REF!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7]Ikoma Data'!$A$66</definedName>
    <definedName name="j">#REF!</definedName>
    <definedName name="japan">#REF!</definedName>
    <definedName name="jd" localSheetId="1" hidden="1">{#N/A,#N/A,FALSE,"LoanAssumptions"}</definedName>
    <definedName name="jd" hidden="1">{#N/A,#N/A,FALSE,"LoanAssumptions"}</definedName>
    <definedName name="jd_1" localSheetId="1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ｊｊ" localSheetId="1">{"Client Name or Project Name"}</definedName>
    <definedName name="ｊｊ">{"Client Name or Project Name"}</definedName>
    <definedName name="ｊｊｊ" localSheetId="1">{"Client Name or Project Name"}</definedName>
    <definedName name="ｊｊｊ">{"Client Name or Project Name"}</definedName>
    <definedName name="jo" localSheetId="0">{"Client Name or Project Name"}</definedName>
    <definedName name="jo" localSheetId="1">{"Client Name or Project Name"}</definedName>
    <definedName name="jo">{"Client Name or Project Name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>#REF!</definedName>
    <definedName name="k">#REF!</definedName>
    <definedName name="ｋ0" localSheetId="0">{"Client Name or Project Name"}</definedName>
    <definedName name="ｋ0" localSheetId="1">{"Client Name or Project Name"}</definedName>
    <definedName name="ｋ0">{"Client Name or Project Name"}</definedName>
    <definedName name="KA">[24]KA行!$A$1:$E$148</definedName>
    <definedName name="kaiwkeisldi" localSheetId="0" hidden="1">{#N/A,#N/A,FALSE,"OperatingAssumptions"}</definedName>
    <definedName name="kaiwkeisldi" localSheetId="1" hidden="1">{#N/A,#N/A,FALSE,"OperatingAssumptions"}</definedName>
    <definedName name="kaiwkeisldi" hidden="1">{#N/A,#N/A,FALSE,"OperatingAssumptions"}</definedName>
    <definedName name="Kandajibocho">'[7]Ikoma Data'!$A$53</definedName>
    <definedName name="kanjo">[31]勘定定義!$A$2:$C$205</definedName>
    <definedName name="kanjou">[32]勘定定義!$A$2:$C$205</definedName>
    <definedName name="Kannai">'[7]Ikoma Data'!$A$235</definedName>
    <definedName name="Kawasaki">'[7]Ikoma Data'!$A$221</definedName>
    <definedName name="kfd" localSheetId="1">{"Client Name or Project Name"}</definedName>
    <definedName name="kfd">{"Client Name or Project Name"}</definedName>
    <definedName name="kgf" localSheetId="1">{"Client Name or Project Name"}</definedName>
    <definedName name="kgf">{"Client Name or Project Name"}</definedName>
    <definedName name="Kinshicho">'[7]Ikoma Data'!$A$190</definedName>
    <definedName name="KitaOtsuka">'[7]Ikoma Data'!$A$178</definedName>
    <definedName name="ｋｋｋ" localSheetId="1">{"Client Name or Project Name"}</definedName>
    <definedName name="ｋｋｋ">{"Client Name or Project Name"}</definedName>
    <definedName name="kkkk" localSheetId="1">{"Client Name or Project Name"}</definedName>
    <definedName name="kkkk">{"Client Name or Project Name"}</definedName>
    <definedName name="ｋｋｋｋｈｊ" localSheetId="0">{"Client Name or Project Name"}</definedName>
    <definedName name="ｋｋｋｋｈｊ" localSheetId="1">{"Client Name or Project Name"}</definedName>
    <definedName name="ｋｋｋｋｈｊ">{"Client Name or Project Name"}</definedName>
    <definedName name="ｋｋｋｋｋ" localSheetId="1">{"Client Name or Project Name"}</definedName>
    <definedName name="ｋｋｋｋｋ">{"Client Name or Project Name"}</definedName>
    <definedName name="ko" localSheetId="0">{"Client Name or Project Name"}</definedName>
    <definedName name="ko" localSheetId="1">{"Client Name or Project Name"}</definedName>
    <definedName name="ko">{"Client Name or Project Name"}</definedName>
    <definedName name="Kojimachi">'[7]Ikoma Data'!$A$16</definedName>
    <definedName name="kokoko" hidden="1">[33]賃貸系!#REF!</definedName>
    <definedName name="Koraku">'[7]Ikoma Data'!$A$153</definedName>
    <definedName name="KRHG1">[23]合計!#REF!</definedName>
    <definedName name="KRHG2">[23]合計!#REF!</definedName>
    <definedName name="KRHG3">[23]合計!#REF!</definedName>
    <definedName name="KRHG4">[23]合計!#REF!</definedName>
    <definedName name="KTKS1">[23]合計!#REF!</definedName>
    <definedName name="KTKS2">[23]合計!#REF!</definedName>
    <definedName name="KTKS3">[23]合計!#REF!</definedName>
    <definedName name="KTKS4">[2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8]Input!$P$49</definedName>
    <definedName name="L_FAR_2">[8]Input!$P$82</definedName>
    <definedName name="L_FAR_3">[8]Input!$P$115</definedName>
    <definedName name="L_FAR_4">[8]Input!$P$148</definedName>
    <definedName name="L_FAR_5">[8]Input!$P$181</definedName>
    <definedName name="L_SHAPE_1">[8]Input!$P$52</definedName>
    <definedName name="L_SHAPE_2">[8]Input!$P$85</definedName>
    <definedName name="L_SHAPE_3">[8]Input!$P$118</definedName>
    <definedName name="L_SHAPE_4">[8]Input!$P$151</definedName>
    <definedName name="L_SHAPE_5">[8]Input!$P$184</definedName>
    <definedName name="language">[34]setting!$G$2:$G$3</definedName>
    <definedName name="LanguageSet">[34]AssetData!$E$10</definedName>
    <definedName name="LD_AREA_1">[8]Input!$P$46</definedName>
    <definedName name="LD_AREA_2">[8]Input!$P$79</definedName>
    <definedName name="LD_AREA_3">[8]Input!$P$112</definedName>
    <definedName name="LD_AREA_4">[8]Input!$P$145</definedName>
    <definedName name="LD_AREA_5">[8]Input!$P$178</definedName>
    <definedName name="LEV_MON">[10]LevModel!$AM$10</definedName>
    <definedName name="lhg" localSheetId="0" hidden="1">{#N/A,#N/A,FALSE,"OperatingAssumptions"}</definedName>
    <definedName name="lhg" localSheetId="1" hidden="1">{#N/A,#N/A,FALSE,"OperatingAssumptions"}</definedName>
    <definedName name="lhg" hidden="1">{#N/A,#N/A,FALSE,"OperatingAssumptions"}</definedName>
    <definedName name="likme" localSheetId="1">PL!likme</definedName>
    <definedName name="likme">[0]!likme</definedName>
    <definedName name="lkrj" localSheetId="0" hidden="1">{"AnnualRentRoll",#N/A,FALSE,"RentRoll"}</definedName>
    <definedName name="lkrj" localSheetId="1" hidden="1">{"AnnualRentRoll",#N/A,FALSE,"RentRoll"}</definedName>
    <definedName name="lkrj" hidden="1">{"AnnualRentRoll",#N/A,FALSE,"RentRoll"}</definedName>
    <definedName name="ｌｌ" hidden="1">[35]Book1!#REF!</definedName>
    <definedName name="ｌｌ." localSheetId="1">{"Client Name or Project Name"}</definedName>
    <definedName name="ｌｌ.">{"Client Name or Project Name"}</definedName>
    <definedName name="lll" hidden="1">[36]A!$Y$105:$AI$105</definedName>
    <definedName name="lo" localSheetId="0" hidden="1">{#N/A,#N/A,FALSE,"LoanAssumptions"}</definedName>
    <definedName name="lo" localSheetId="1" hidden="1">{#N/A,#N/A,FALSE,"LoanAssumptions"}</definedName>
    <definedName name="lo" hidden="1">{#N/A,#N/A,FALSE,"LoanAssumptions"}</definedName>
    <definedName name="LOAN_FEE">[10]LevModel!$Q$12</definedName>
    <definedName name="loiuy" localSheetId="0" hidden="1">{#N/A,#N/A,FALSE,"LoanAssumptions"}</definedName>
    <definedName name="loiuy" localSheetId="1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 localSheetId="1">{2}</definedName>
    <definedName name="Ｍ">{2}</definedName>
    <definedName name="MA">[24]MA行!$A$5:$F$167</definedName>
    <definedName name="Macro" localSheetId="0" hidden="1">{#N/A,#N/A,FALSE,"ExitStratigy"}</definedName>
    <definedName name="Macro" localSheetId="1" hidden="1">{#N/A,#N/A,FALSE,"ExitStratigy"}</definedName>
    <definedName name="Macro" hidden="1">{#N/A,#N/A,FALSE,"ExitStratigy"}</definedName>
    <definedName name="market" localSheetId="0">{"Client Name or Project Name"}</definedName>
    <definedName name="market" localSheetId="1">{"Client Name or Project Name"}</definedName>
    <definedName name="market">{"Client Name or Project Name"}</definedName>
    <definedName name="Market_Rent" localSheetId="1">PL!Market_Rent</definedName>
    <definedName name="Market_Rent">[0]!Market_Rent</definedName>
    <definedName name="market1" localSheetId="0">{"Client Name or Project Name"}</definedName>
    <definedName name="market1" localSheetId="1">{"Client Name or Project Name"}</definedName>
    <definedName name="market1">{"Client Name or Project Name"}</definedName>
    <definedName name="master">[9]マスタ!$D$1:$L$34</definedName>
    <definedName name="maturity">#REF!</definedName>
    <definedName name="Meguro">'[7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37]浅草!#REF!</definedName>
    <definedName name="MGMTFEE">#REF!</definedName>
    <definedName name="mhy" localSheetId="0" hidden="1">{"AnnualRentRoll",#N/A,FALSE,"RentRoll"}</definedName>
    <definedName name="mhy" localSheetId="1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localSheetId="1" hidden="1">{#N/A,#N/A,FALSE,"OperatingAssumptions"}</definedName>
    <definedName name="mki" hidden="1">{#N/A,#N/A,FALSE,"OperatingAssumptions"}</definedName>
    <definedName name="ｍｍｎ" localSheetId="1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1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1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localSheetId="1" hidden="1">{"グラフ",#N/A,FALSE,"全社実績月次推移"}</definedName>
    <definedName name="ｍｎ" hidden="1">{"グラフ",#N/A,FALSE,"全社実績月次推移"}</definedName>
    <definedName name="MoneyDB">[38]MoneyDB!$A$1:$T$398</definedName>
    <definedName name="MonthlyList" localSheetId="2">#REF!</definedName>
    <definedName name="MonthlyList" localSheetId="0">#REF!</definedName>
    <definedName name="MonthlyList" localSheetId="1">#REF!</definedName>
    <definedName name="MonthlyList">#REF!</definedName>
    <definedName name="ＭＲ">#REF!</definedName>
    <definedName name="MRｻ1">#REF!</definedName>
    <definedName name="mtb" localSheetId="1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1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1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1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localSheetId="1" hidden="1">{#N/A,#N/A,FALSE,"本部経費 "}</definedName>
    <definedName name="ｍん" hidden="1">{#N/A,#N/A,FALSE,"本部経費 "}</definedName>
    <definedName name="n">#REF!</definedName>
    <definedName name="NA">[24]NA行!$A$6:$E$126</definedName>
    <definedName name="NCFA1">[23]合計!#REF!</definedName>
    <definedName name="NCFA2">[23]合計!#REF!</definedName>
    <definedName name="NCFA3">[23]合計!#REF!</definedName>
    <definedName name="NCFA4">[23]合計!#REF!</definedName>
    <definedName name="NCFB1">[23]合計!#REF!</definedName>
    <definedName name="NCFB2">[23]合計!#REF!</definedName>
    <definedName name="NCFB3">[23]合計!#REF!</definedName>
    <definedName name="NCFB4">[23]合計!#REF!</definedName>
    <definedName name="NCFS1">[23]合計!#REF!</definedName>
    <definedName name="NCFS2">[23]合計!#REF!</definedName>
    <definedName name="NCFS3">[23]合計!#REF!</definedName>
    <definedName name="NCFS4">[23]合計!#REF!</definedName>
    <definedName name="NEAREST_HW_1">[8]Input!$P$60</definedName>
    <definedName name="NEAREST_HW_2">[8]Input!$P$93</definedName>
    <definedName name="NEAREST_HW_3">[8]Input!$P$126</definedName>
    <definedName name="NEAREST_HW_4">[8]Input!$P$159</definedName>
    <definedName name="NEAREST_HW_5">[8]Input!$P$192</definedName>
    <definedName name="NEAREST_ST_1">[8]Input!$P$59</definedName>
    <definedName name="NEAREST_ST_2">[8]Input!$P$92</definedName>
    <definedName name="NEAREST_ST_3">[8]Input!$P$125</definedName>
    <definedName name="NEAREST_ST_4">[8]Input!$P$158</definedName>
    <definedName name="NEAREST_ST_5">[8]Input!$P$191</definedName>
    <definedName name="nettsubo">#REF!</definedName>
    <definedName name="NishiAzabu">'[7]Ikoma Data'!$A$128</definedName>
    <definedName name="NishIkebukuro">'[7]Ikoma Data'!$A$166</definedName>
    <definedName name="nnnnn" localSheetId="1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localSheetId="1" hidden="1">{#N/A,#N/A,FALSE,"PropertyInfo"}</definedName>
    <definedName name="no" hidden="1">{#N/A,#N/A,FALSE,"PropertyInfo"}</definedName>
    <definedName name="NOIA1">[23]合計!#REF!</definedName>
    <definedName name="NOIA2">[23]合計!#REF!</definedName>
    <definedName name="NOIA3">[23]合計!#REF!</definedName>
    <definedName name="NOIA4">[23]合計!#REF!</definedName>
    <definedName name="NOIB1">[23]合計!#REF!</definedName>
    <definedName name="NOIB2">[23]合計!#REF!</definedName>
    <definedName name="NOIB3">[23]合計!#REF!</definedName>
    <definedName name="NOIB4">[23]合計!#REF!</definedName>
    <definedName name="NOIS1">[23]合計!#REF!</definedName>
    <definedName name="NOIS2">[23]合計!#REF!</definedName>
    <definedName name="NOIS3">[23]合計!#REF!</definedName>
    <definedName name="NOIS4">[23]合計!#REF!</definedName>
    <definedName name="NRA">[39]Assumptions!$E$19</definedName>
    <definedName name="nrsf">'[40]Property Information Summary'!$B$17</definedName>
    <definedName name="number_range">#REF!</definedName>
    <definedName name="number_range2">#REF!</definedName>
    <definedName name="o">#REF!</definedName>
    <definedName name="OD" localSheetId="1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1" hidden="1">{#N/A,#N/A,FALSE,"ExitStratigy"}</definedName>
    <definedName name="ok" hidden="1">{#N/A,#N/A,FALSE,"ExitStratigy"}</definedName>
    <definedName name="Okubo">'[7]Ikoma Data'!$A$141</definedName>
    <definedName name="okutani" localSheetId="2">#REF!</definedName>
    <definedName name="okutani" localSheetId="0">#REF!</definedName>
    <definedName name="okutani" localSheetId="1">#REF!</definedName>
    <definedName name="okutani">#REF!</definedName>
    <definedName name="oo" localSheetId="1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 localSheetId="1">{"Client Name or Project Name"}</definedName>
    <definedName name="op">{"Client Name or Project Name"}</definedName>
    <definedName name="OPENING" localSheetId="2">#REF!</definedName>
    <definedName name="OPENING" localSheetId="0">#REF!</definedName>
    <definedName name="OPENING" localSheetId="1">#REF!</definedName>
    <definedName name="OPENING">#REF!</definedName>
    <definedName name="oui" localSheetId="0" hidden="1">{#N/A,#N/A,FALSE,"LoanAssumptions"}</definedName>
    <definedName name="oui" localSheetId="1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localSheetId="1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ayment2" localSheetId="1">{"Client Name or Project Name"}</definedName>
    <definedName name="Payment2">{"Client Name or Project Name"}</definedName>
    <definedName name="Payment6月" localSheetId="1">{"Client Name or Project Name"}</definedName>
    <definedName name="Payment6月">{"Client Name or Project Name"}</definedName>
    <definedName name="pd3policy" localSheetId="0" hidden="1">{"AnnualRentRoll",#N/A,FALSE,"RentRoll"}</definedName>
    <definedName name="pd3policy" localSheetId="1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localSheetId="1" hidden="1">{#N/A,#N/A,FALSE,"LoanAssumptions"}</definedName>
    <definedName name="pdpdpd" hidden="1">{#N/A,#N/A,FALSE,"LoanAssumptions"}</definedName>
    <definedName name="PJ_NAME">[8]Input!$P$8</definedName>
    <definedName name="ＰＬ">[9]マスタ!$N$1:$AH$25</definedName>
    <definedName name="plo" localSheetId="0" hidden="1">{"MonthlyRentRoll",#N/A,FALSE,"RentRoll"}</definedName>
    <definedName name="plo" localSheetId="1" hidden="1">{"MonthlyRentRoll",#N/A,FALSE,"RentRoll"}</definedName>
    <definedName name="plo" hidden="1">{"MonthlyRentRoll",#N/A,FALSE,"RentRoll"}</definedName>
    <definedName name="PMFee0607" localSheetId="1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localSheetId="1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localSheetId="1" hidden="1">{#N/A,#N/A,FALSE,"OperatingAssumptions"}</definedName>
    <definedName name="ppp" hidden="1">{#N/A,#N/A,FALSE,"OperatingAssumptions"}</definedName>
    <definedName name="Print__Area">#REF!</definedName>
    <definedName name="PRINT_AERA">[41]Summary!$A$1:$S$61</definedName>
    <definedName name="_xlnm.Print_Area" localSheetId="2">' CF '!$A$1:$O$71</definedName>
    <definedName name="_xlnm.Print_Area" localSheetId="1">#REF!</definedName>
    <definedName name="_xlnm.Print_Area">#REF!</definedName>
    <definedName name="PRINT_AREA_MI" localSheetId="1">#REF!</definedName>
    <definedName name="PRINT_AREA_MI">#REF!</definedName>
    <definedName name="Print_FullReportFlag" localSheetId="1">PL!Print_FullReportFlag</definedName>
    <definedName name="Print_FullReportFlag">[0]!Print_FullReportFlag</definedName>
    <definedName name="print_presentation_summary" localSheetId="1">Sum. [42]Sheet!$A$1:$O$72</definedName>
    <definedName name="print_presentation_summary">Sum. [42]Sheet!$A$1:$O$72</definedName>
    <definedName name="_xlnm.Print_Titles" localSheetId="2">' CF '!$1:$2</definedName>
    <definedName name="_xlnm.Print_Titles" localSheetId="0">'BS '!$1:$2</definedName>
    <definedName name="_xlnm.Print_Titles" localSheetId="1">#REF!</definedName>
    <definedName name="_xlnm.Print_Titles">#REF!</definedName>
    <definedName name="PRINT_TITLES_MI" localSheetId="1">#REF!</definedName>
    <definedName name="PRINT_TITLES_MI">#REF!</definedName>
    <definedName name="Print_YTD" localSheetId="1">#REF!</definedName>
    <definedName name="Print_YTD">#REF!</definedName>
    <definedName name="PrintYTD">#REF!</definedName>
    <definedName name="Project" localSheetId="0">{"Client Name or Project Name"}</definedName>
    <definedName name="Project" localSheetId="1">{"Client Name or Project Name"}</definedName>
    <definedName name="Project">{"Client Name or Project Name"}</definedName>
    <definedName name="ProjectNam" localSheetId="0">{"Client Name or Project Name"}</definedName>
    <definedName name="ProjectNam" localSheetId="1">{"Client Name or Project Name"}</definedName>
    <definedName name="ProjectNam">{"Client Name or Project Name"}</definedName>
    <definedName name="ProjectName" localSheetId="0">{"Client Name or Project Name"}</definedName>
    <definedName name="ProjectName" localSheetId="1">{"Client Name or Project Name"}</definedName>
    <definedName name="ProjectName">{"Client Name or Project Name"}</definedName>
    <definedName name="ProjectName１" localSheetId="1">{"Client Name or Project Name"}</definedName>
    <definedName name="ProjectName１">{"Client Name or Project Name"}</definedName>
    <definedName name="ProjectName2" localSheetId="1">{"Client Name or Project Name"}</definedName>
    <definedName name="ProjectName2">{"Client Name or Project Name"}</definedName>
    <definedName name="ProjectName3" localSheetId="1">{"Client Name or Project Name"}</definedName>
    <definedName name="ProjectName3">{"Client Name or Project Name"}</definedName>
    <definedName name="PROP_ADD_1">[8]Input!$P$45</definedName>
    <definedName name="PROP_ADD_2">[8]Input!$P$78</definedName>
    <definedName name="PROP_ADD_3">[8]Input!$P$111</definedName>
    <definedName name="PROP_ADD_4">[8]Input!$P$144</definedName>
    <definedName name="PROP_ADD_5">[8]Input!$P$177</definedName>
    <definedName name="PROP_CITY_1">[8]Input!$P$44</definedName>
    <definedName name="PROP_CITY_2">[8]Input!$P$77</definedName>
    <definedName name="PROP_CITY_3">[8]Input!$P$110</definedName>
    <definedName name="PROP_CITY_4">[8]Input!$P$143</definedName>
    <definedName name="PROP_CITY_5">[8]Input!$P$176</definedName>
    <definedName name="PROP_PREF_1">[8]Input!$P$43</definedName>
    <definedName name="PROP_PREF_2">[8]Input!$P$76</definedName>
    <definedName name="PROP_PREF_3">[8]Input!$P$109</definedName>
    <definedName name="PROP_PREF_4">[8]Input!$P$142</definedName>
    <definedName name="PROP_PREF_5">[8]Input!$P$175</definedName>
    <definedName name="PROP_TP_1">[8]Input!$P$41</definedName>
    <definedName name="PROP_TP_2">[8]Input!$P$74</definedName>
    <definedName name="PROP_TP_3">[8]Input!$P$107</definedName>
    <definedName name="PROP_TP_4">[8]Input!$P$140</definedName>
    <definedName name="PROP_TP_5">[8]Input!$P$173</definedName>
    <definedName name="q">#REF!</definedName>
    <definedName name="qq" localSheetId="1" hidden="1">{#N/A,#N/A,FALSE,"PropertyInfo"}</definedName>
    <definedName name="qq" hidden="1">{#N/A,#N/A,FALSE,"PropertyInfo"}</definedName>
    <definedName name="qqqqq" localSheetId="0" hidden="1">{#N/A,#N/A,FALSE,"LoanAssumptions"}</definedName>
    <definedName name="qqqqq" localSheetId="1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localSheetId="1" hidden="1">{"グラフ",#N/A,FALSE,"全社実績月次推移"}</definedName>
    <definedName name="qqqqqq" hidden="1">{"グラフ",#N/A,FALSE,"全社実績月次推移"}</definedName>
    <definedName name="qqqqqqq" localSheetId="1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1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2">#REF!</definedName>
    <definedName name="QuarterlyList" localSheetId="0">#REF!</definedName>
    <definedName name="QuarterlyList" localSheetId="1">#REF!</definedName>
    <definedName name="QuarterlyList">#REF!</definedName>
    <definedName name="RA">[24]RA行!$A$5:$E$102</definedName>
    <definedName name="Range_Control" localSheetId="1">#REF!</definedName>
    <definedName name="Range_Control">#REF!</definedName>
    <definedName name="Rangecount" localSheetId="1">#REF!</definedName>
    <definedName name="Rangecount">#REF!</definedName>
    <definedName name="ＲＡＲＯＡ" localSheetId="0" hidden="1">{"'下期集計（10.27迄・速報値）'!$Q$16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E">[10]LevModel!$Q$11</definedName>
    <definedName name="Ratta" localSheetId="0" hidden="1">{#N/A,#N/A,FALSE,"Summary"}</definedName>
    <definedName name="Ratta" localSheetId="1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localSheetId="1" hidden="1">{#N/A,#N/A,FALSE,"ExitStratigy"}</definedName>
    <definedName name="re" hidden="1">{#N/A,#N/A,FALSE,"ExitStratigy"}</definedName>
    <definedName name="Receipt5" localSheetId="0">{"Client Name or Project Name"}</definedName>
    <definedName name="Receipt5" localSheetId="1">{"Client Name or Project Name"}</definedName>
    <definedName name="Receipt5">{"Client Name or Project Name"}</definedName>
    <definedName name="Recipt" localSheetId="0">{"Client Name or Project Name"}</definedName>
    <definedName name="Recipt" localSheetId="1">{"Client Name or Project Name"}</definedName>
    <definedName name="Recipt">{"Client Name or Project Name"}</definedName>
    <definedName name="RecivabuleSheet" localSheetId="1">{"Client Name or Project Name"}</definedName>
    <definedName name="RecivabuleSheet">{"Client Name or Project Name"}</definedName>
    <definedName name="RECOM" localSheetId="2">#REF!</definedName>
    <definedName name="RECOM" localSheetId="0">#REF!</definedName>
    <definedName name="RECOM" localSheetId="1">#REF!</definedName>
    <definedName name="RECOM">#REF!</definedName>
    <definedName name="RECOMNAME" localSheetId="2">#REF!</definedName>
    <definedName name="RECOMNAME" localSheetId="0">#REF!</definedName>
    <definedName name="RECOMNAME">#REF!</definedName>
    <definedName name="Record2">[43]!Record2</definedName>
    <definedName name="RECUR" localSheetId="2">#REF!</definedName>
    <definedName name="RECUR" localSheetId="0">#REF!</definedName>
    <definedName name="RECUR" localSheetId="1">#REF!</definedName>
    <definedName name="RECUR">#REF!</definedName>
    <definedName name="RECURNAME" localSheetId="2">#REF!</definedName>
    <definedName name="RECURNAME" localSheetId="0">#REF!</definedName>
    <definedName name="RECURNAME">#REF!</definedName>
    <definedName name="ree" localSheetId="0">{"Client Name or Project Name"}</definedName>
    <definedName name="ree" localSheetId="1">{"Client Name or Project Name"}</definedName>
    <definedName name="ree">{"Client Name or Project Name"}</definedName>
    <definedName name="reg_purch">[10]Financial!$E$26</definedName>
    <definedName name="REGI_TAX_1">[8]TAX!$AR$79</definedName>
    <definedName name="REGI_TAX_2">[8]TAX!$AR$179</definedName>
    <definedName name="REGI_TAX_3">[8]TAX!$AR$279</definedName>
    <definedName name="REGI_TAX_4">[8]TAX!$AR$379</definedName>
    <definedName name="REGI_TAX_5">[8]TAX!$AR$479</definedName>
    <definedName name="REGRP" localSheetId="2">#REF!</definedName>
    <definedName name="REGRP" localSheetId="0">#REF!</definedName>
    <definedName name="REGRP" localSheetId="1">#REF!</definedName>
    <definedName name="REGRP">#REF!</definedName>
    <definedName name="RELAN" localSheetId="2">#REF!</definedName>
    <definedName name="RELAN" localSheetId="0">#REF!</definedName>
    <definedName name="RELAN">#REF!</definedName>
    <definedName name="REPER" localSheetId="2">#REF!</definedName>
    <definedName name="REPER" localSheetId="0">#REF!</definedName>
    <definedName name="REPER">#REF!</definedName>
    <definedName name="REPERNAME" localSheetId="2">#REF!</definedName>
    <definedName name="REPERNAME" localSheetId="0">#REF!</definedName>
    <definedName name="REPERNAME">#REF!</definedName>
    <definedName name="REPFILE" localSheetId="2">#REF!</definedName>
    <definedName name="REPFILE" localSheetId="0">#REF!</definedName>
    <definedName name="REPFILE">#REF!</definedName>
    <definedName name="REPSHEET" localSheetId="2">#REF!</definedName>
    <definedName name="REPSHEET" localSheetId="0">#REF!</definedName>
    <definedName name="REPSHEET">#REF!</definedName>
    <definedName name="RESHEET" localSheetId="2">#REF!</definedName>
    <definedName name="RESHEET" localSheetId="0">#REF!</definedName>
    <definedName name="RESHEET">#REF!</definedName>
    <definedName name="Resi" localSheetId="1">{"Client Name or Project Name"}</definedName>
    <definedName name="Resi">{"Client Name or Project Name"}</definedName>
    <definedName name="Resort">[44]Sum!$E$3,[44]Sum!$E$28,[44]Sum!$E$30,[44]Sum!$E$31</definedName>
    <definedName name="reuf" localSheetId="0" hidden="1">{"AnnualRentRoll",#N/A,FALSE,"RentRoll"}</definedName>
    <definedName name="reuf" localSheetId="1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localSheetId="1" hidden="1">{"AnnualRentRoll",#N/A,FALSE,"RentRoll"}</definedName>
    <definedName name="reufd" hidden="1">{"AnnualRentRoll",#N/A,FALSE,"RentRoll"}</definedName>
    <definedName name="REVER" localSheetId="2">#REF!</definedName>
    <definedName name="REVER" localSheetId="0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localSheetId="1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localSheetId="1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localSheetId="1" hidden="1">{#N/A,#N/A,FALSE,"LoanAssumptions"}</definedName>
    <definedName name="rlkjfu" hidden="1">{#N/A,#N/A,FALSE,"LoanAssumptions"}</definedName>
    <definedName name="ro">[45]手元比準表!$I$4</definedName>
    <definedName name="ROAA1">[23]合計!#REF!</definedName>
    <definedName name="ROAA2">[23]合計!#REF!</definedName>
    <definedName name="ROAA3">[23]合計!#REF!</definedName>
    <definedName name="ROAA4">[23]合計!#REF!</definedName>
    <definedName name="ROAB1">[23]合計!#REF!</definedName>
    <definedName name="ROAB2">[23]合計!#REF!</definedName>
    <definedName name="ROAB3">[23]合計!#REF!</definedName>
    <definedName name="ROAB4">[23]合計!#REF!</definedName>
    <definedName name="ROAS1">[23]合計!#REF!</definedName>
    <definedName name="ROAS2">[23]合計!#REF!</definedName>
    <definedName name="ROAS3">[23]合計!#REF!</definedName>
    <definedName name="ROAS4">[23]合計!#REF!</definedName>
    <definedName name="rokko" localSheetId="0" hidden="1">{#N/A,#N/A,FALSE,"OperatingAssumptions"}</definedName>
    <definedName name="rokko" localSheetId="1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7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localSheetId="1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localSheetId="1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localSheetId="1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 localSheetId="1">{2}</definedName>
    <definedName name="sa">{2}</definedName>
    <definedName name="saaaaw" localSheetId="1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localSheetId="1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localSheetId="1" hidden="1">{"MonthlyRentRoll",#N/A,FALSE,"RentRoll"}</definedName>
    <definedName name="sadd" hidden="1">{"MonthlyRentRoll",#N/A,FALSE,"RentRoll"}</definedName>
    <definedName name="sadd_1" localSheetId="1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_1" localSheetId="1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_1" localSheetId="1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_1" localSheetId="1" hidden="1">{#N/A,#N/A,FALSE,"ExitStratigy"}</definedName>
    <definedName name="sadddddddd_1" hidden="1">{#N/A,#N/A,FALSE,"ExitStratigy"}</definedName>
    <definedName name="saddddddddd" localSheetId="1" hidden="1">{#N/A,#N/A,FALSE,"LoanAssumptions"}</definedName>
    <definedName name="saddddddddd" hidden="1">{#N/A,#N/A,FALSE,"LoanAssumptions"}</definedName>
    <definedName name="sadddddddddd" localSheetId="0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_1" localSheetId="1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localSheetId="1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saddddddddddddd_1" localSheetId="1" hidden="1">{#N/A,#N/A,FALSE,"OperatingAssumptions"}</definedName>
    <definedName name="saddddddddddddd_1" hidden="1">{#N/A,#N/A,FALSE,"OperatingAssumptions"}</definedName>
    <definedName name="sadddddddddddddddddd" localSheetId="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localSheetId="1" hidden="1">{#N/A,#N/A,FALSE,"PropertyInfo"}</definedName>
    <definedName name="sadlkur" hidden="1">{#N/A,#N/A,FALSE,"PropertyInfo"}</definedName>
    <definedName name="saegfr" localSheetId="1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0">{2}</definedName>
    <definedName name="saf" localSheetId="1">{2}</definedName>
    <definedName name="saf">{2}</definedName>
    <definedName name="Sapporochushin">'[7]Ikoma Data'!$A$267</definedName>
    <definedName name="SapporoSosegawahigahsi">'[7]Ikoma Data'!$A$273</definedName>
    <definedName name="sasw" localSheetId="1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1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 localSheetId="1">{2}</definedName>
    <definedName name="saz">{2}</definedName>
    <definedName name="SB2_kakaku">#REF!</definedName>
    <definedName name="SC_PROP_2">'[46]Sales Comp 1'!#REF!</definedName>
    <definedName name="sdergfd" localSheetId="1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localSheetId="1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localSheetId="1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localSheetId="1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localSheetId="1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localSheetId="1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localSheetId="1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localSheetId="1" hidden="1">{#N/A,#N/A,FALSE,"本部経費 "}</definedName>
    <definedName name="ＳＤＳＤＳ" hidden="1">{#N/A,#N/A,FALSE,"本部経費 "}</definedName>
    <definedName name="sedds" localSheetId="1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1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1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1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1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miAnnuList" localSheetId="2">#REF!</definedName>
    <definedName name="SemiAnnuList" localSheetId="0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localSheetId="1" hidden="1">{"AnnualRentRoll",#N/A,FALSE,"RentRoll"}</definedName>
    <definedName name="ser" hidden="1">{"AnnualRentRoll",#N/A,FALSE,"RentRoll"}</definedName>
    <definedName name="serd" localSheetId="1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1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1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1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1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1">PL!setGroup1</definedName>
    <definedName name="setGroup1">[0]!setGroup1</definedName>
    <definedName name="setGroup2" localSheetId="1">PL!setGroup2</definedName>
    <definedName name="setGroup2">[0]!setGroup2</definedName>
    <definedName name="setGroup3" localSheetId="1">PL!setGroup3</definedName>
    <definedName name="setGroup3">[0]!setGroup3</definedName>
    <definedName name="setGroup4" localSheetId="1">PL!setGroup4</definedName>
    <definedName name="setGroup4">[0]!setGroup4</definedName>
    <definedName name="sewa" localSheetId="1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1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0">{2}</definedName>
    <definedName name="sfd" localSheetId="1">{2}</definedName>
    <definedName name="sfd">{2}</definedName>
    <definedName name="sfer" localSheetId="0" hidden="1">{#N/A,#N/A,FALSE,"ExitStratigy"}</definedName>
    <definedName name="sfer" localSheetId="1" hidden="1">{#N/A,#N/A,FALSE,"ExitStratigy"}</definedName>
    <definedName name="sfer" hidden="1">{#N/A,#N/A,FALSE,"ExitStratigy"}</definedName>
    <definedName name="sffes" localSheetId="1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1" hidden="1">{"MonthlyRentRoll",#N/A,FALSE,"RentRoll"}</definedName>
    <definedName name="sgsgs" hidden="1">{"MonthlyRentRoll",#N/A,FALSE,"RentRoll"}</definedName>
    <definedName name="SHARED_FORMULA_4">SUM([47]Assump!H1:K1)</definedName>
    <definedName name="ShibaMita">'[7]Ikoma Data'!$A$104</definedName>
    <definedName name="Shinbashi">'[7]Ikoma Data'!$A$86</definedName>
    <definedName name="ShinYo">'[7]Ikoma Data'!$A$253</definedName>
    <definedName name="slrkjfu" localSheetId="0" hidden="1">{#N/A,#N/A,FALSE,"PropertyInfo"}</definedName>
    <definedName name="slrkjfu" localSheetId="1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S">#REF!</definedName>
    <definedName name="ssawe" localSheetId="1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1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1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ssss" localSheetId="1" hidden="1">{"AnnualRentRoll",#N/A,FALSE,"RentRoll"}</definedName>
    <definedName name="ssss" hidden="1">{"AnnualRentRoll",#N/A,FALSE,"RentRoll"}</definedName>
    <definedName name="ssssss" localSheetId="1" hidden="1">{#N/A,#N/A,FALSE,"ExitStratigy"}</definedName>
    <definedName name="ssssss" hidden="1">{#N/A,#N/A,FALSE,"ExitStratigy"}</definedName>
    <definedName name="st" localSheetId="1" hidden="1">{#N/A,#N/A,FALSE,"LoanAssumptions"}</definedName>
    <definedName name="st" hidden="1">{#N/A,#N/A,FALSE,"LoanAssumptions"}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hidden="1">{"賃貸事例比較法",#N/A,FALSE,"Sheet2";"賃貸条件",#N/A,FALSE,"Sheet2"}</definedName>
    <definedName name="TA">[24]TA行!$A$1:$IV$184</definedName>
    <definedName name="table" localSheetId="1">#REF!</definedName>
    <definedName name="table">#REF!</definedName>
    <definedName name="Table2">[48]TB!$A$1:$E$1854</definedName>
    <definedName name="Takadanobaba">'[7]Ikoma Data'!$A$147</definedName>
    <definedName name="term">[10]LevModel!$G$7</definedName>
    <definedName name="test11" localSheetId="1" hidden="1">{#N/A,#N/A,FALSE,"Fund-II"}</definedName>
    <definedName name="test11" hidden="1">{#N/A,#N/A,FALSE,"Fund-II"}</definedName>
    <definedName name="THRS1">[23]合計!#REF!</definedName>
    <definedName name="THRS2">[23]合計!#REF!</definedName>
    <definedName name="THRS3">[23]合計!#REF!</definedName>
    <definedName name="THRS4">[23]合計!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oroki" localSheetId="1" hidden="1">[49]Budget!#REF!</definedName>
    <definedName name="todoroki" hidden="1">[49]Budget!#REF!</definedName>
    <definedName name="Top10_CF" localSheetId="1">#REF!,#REF!,#REF!</definedName>
    <definedName name="Top10_CF">#REF!,#REF!,#REF!</definedName>
    <definedName name="Top10_CFRank" localSheetId="1">#REF!,#REF!,#REF!</definedName>
    <definedName name="Top10_CFRank">#REF!,#REF!,#REF!</definedName>
    <definedName name="Toranomon">'[7]Ikoma Data'!$A$92</definedName>
    <definedName name="Total2" localSheetId="1">PL!Total2</definedName>
    <definedName name="Total2">[0]!Total2</definedName>
    <definedName name="Toyocho">'[7]Ikoma Data'!$A$184</definedName>
    <definedName name="Tsukijima">'[7]Ikoma Data'!$A$79</definedName>
    <definedName name="TTL_OPB">[8]Input!#REF!</definedName>
    <definedName name="ttt">#REF!</definedName>
    <definedName name="tttttt" localSheetId="1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u">#REF!</definedName>
    <definedName name="Uchikanda">'[7]Ikoma Data'!$A$60</definedName>
    <definedName name="Uchisai">'[7]Ikoma Data'!$A$10</definedName>
    <definedName name="ufr" localSheetId="0" hidden="1">{#N/A,#N/A,FALSE,"LoanAssumptions"}</definedName>
    <definedName name="ufr" localSheetId="1" hidden="1">{#N/A,#N/A,FALSE,"LoanAssumptions"}</definedName>
    <definedName name="ufr" hidden="1">{#N/A,#N/A,FALSE,"LoanAssumptions"}</definedName>
    <definedName name="UNLEV_MON">[10]LevModel!$AM$8</definedName>
    <definedName name="Unpaid_Interest">[50]Input!$P$31</definedName>
    <definedName name="USD" localSheetId="1">#REF!</definedName>
    <definedName name="USD">#REF!</definedName>
    <definedName name="Utility" localSheetId="1">#REF!</definedName>
    <definedName name="Utility">#REF!</definedName>
    <definedName name="UtilityDetail" localSheetId="1">#REF!</definedName>
    <definedName name="UtilityDetail">#REF!</definedName>
    <definedName name="uu" localSheetId="0" hidden="1">{"グラフ",#N/A,FALSE,"全社実績月次推移"}</definedName>
    <definedName name="uu" localSheetId="1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localSheetId="1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localSheetId="1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 localSheetId="1">{"Client Name or Project Name"}</definedName>
    <definedName name="vrff">{"Client Name or Project Name"}</definedName>
    <definedName name="vru" localSheetId="0" hidden="1">{"AnnualRentRoll",#N/A,FALSE,"RentRoll"}</definedName>
    <definedName name="vru" localSheetId="1" hidden="1">{"AnnualRentRoll",#N/A,FALSE,"RentRoll"}</definedName>
    <definedName name="vru" hidden="1">{"AnnualRentRoll",#N/A,FALSE,"RentRoll"}</definedName>
    <definedName name="w">#REF!</definedName>
    <definedName name="WA">[24]WA行!$A$4:$G$25</definedName>
    <definedName name="we" localSheetId="0" hidden="1">{#N/A,#N/A,FALSE,"OperatingAssumptions"}</definedName>
    <definedName name="we" localSheetId="1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localSheetId="1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localSheetId="1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localSheetId="1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localSheetId="1" hidden="1">{#N/A,#N/A,FALSE,"OperatingAssumptions"}</definedName>
    <definedName name="weru" hidden="1">{#N/A,#N/A,FALSE,"OperatingAssumptions"}</definedName>
    <definedName name="werwe" localSheetId="1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1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1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1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1" hidden="1">{#N/A,#N/A,FALSE,"OperatingAssumptions"}</definedName>
    <definedName name="wrn" hidden="1">{#N/A,#N/A,FALSE,"OperatingAssumptions"}</definedName>
    <definedName name="wrn." localSheetId="0" hidden="1">{#N/A,#N/A,FALSE,"PropertyInfo"}</definedName>
    <definedName name="wrn." localSheetId="1" hidden="1">{#N/A,#N/A,FALSE,"PropertyInfo"}</definedName>
    <definedName name="wrn." hidden="1">{#N/A,#N/A,FALSE,"PropertyInfo"}</definedName>
    <definedName name="wrn.892A._.II." localSheetId="1" hidden="1">{#N/A,#N/A,FALSE,"Fund-II"}</definedName>
    <definedName name="wrn.892A._.II." hidden="1">{#N/A,#N/A,FALSE,"Fund-II"}</definedName>
    <definedName name="wrn.892B._.II." localSheetId="1" hidden="1">{#N/A,#N/A,FALSE,"Fund-II"}</definedName>
    <definedName name="wrn.892B._.II." hidden="1">{#N/A,#N/A,FALSE,"Fund-II"}</definedName>
    <definedName name="wrn.892C._.II." localSheetId="1" hidden="1">{#N/A,#N/A,FALSE,"Fund-II"}</definedName>
    <definedName name="wrn.892C._.II." hidden="1">{#N/A,#N/A,FALSE,"Fund-II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localSheetId="1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localSheetId="1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._1" localSheetId="1" hidden="1">{"AnnualRentRoll",#N/A,FALSE,"RentRoll"}</definedName>
    <definedName name="wrn.AnnualRentRoll._1" hidden="1">{"AnnualRentRoll",#N/A,FALSE,"RentRoll"}</definedName>
    <definedName name="wrn.AnnualRentRoll_1" localSheetId="1" hidden="1">{"AnnualRentRoll",#N/A,FALSE,"RentRoll"}</definedName>
    <definedName name="wrn.AnnualRentRoll_1" hidden="1">{"AnnualRentRoll",#N/A,FALSE,"RentRoll"}</definedName>
    <definedName name="wrn.Chart._.of._.Accounts." localSheetId="1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1" hidden="1">{#N/A,#N/A,FALSE,"Fund-I"}</definedName>
    <definedName name="wrn.coII._.I." hidden="1">{#N/A,#N/A,FALSE,"Fund-I"}</definedName>
    <definedName name="wrn.CoIV._.II." localSheetId="1" hidden="1">{#N/A,#N/A,FALSE,"Fund-I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localSheetId="1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ExitAndSalesAssumptions._1" localSheetId="1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1" hidden="1">{"gain",#N/A,FALSE,"Focus"}</definedName>
    <definedName name="wrn.gain." hidden="1">{"gain",#N/A,FALSE,"Focus"}</definedName>
    <definedName name="wrn.Investors._.II." localSheetId="1" hidden="1">{#N/A,#N/A,FALSE,"Fund-II"}</definedName>
    <definedName name="wrn.Investors._.II." hidden="1">{#N/A,#N/A,FALSE,"Fund-II"}</definedName>
    <definedName name="wrn.Kuwait._.1." localSheetId="1" hidden="1">{#N/A,#N/A,FALSE,"Fund-I"}</definedName>
    <definedName name="wrn.Kuwait._.1." hidden="1">{#N/A,#N/A,FALSE,"Fund-I"}</definedName>
    <definedName name="wrn.LoanInformatio." localSheetId="0" hidden="1">{#N/A,#N/A,FALSE,"LoanAssumptions"}</definedName>
    <definedName name="wrn.LoanInformatio." localSheetId="1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LoanInformation._1" localSheetId="1" hidden="1">{#N/A,#N/A,FALSE,"LoanAssumptions"}</definedName>
    <definedName name="wrn.LoanInformation._1" hidden="1">{#N/A,#N/A,FALSE,"LoanAssumptions"}</definedName>
    <definedName name="wrn.lodging." localSheetId="1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localSheetId="1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MonthlyRentRoll._1" localSheetId="1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localSheetId="1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OperatingAssumtions._1" localSheetId="1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localSheetId="1" hidden="1">{"Parameter Review Report",#N/A,FALSE,"C"}</definedName>
    <definedName name="wrn.Parameter._.Review._.Report." hidden="1">{"Parameter Review Report",#N/A,FALSE,"C"}</definedName>
    <definedName name="wrn.pond." localSheetId="1" hidden="1">{"pond1",#N/A,FALSE,"Focus";"pond2",#N/A,FALSE,"Focus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1" hidden="1">{"page1",#N/A,FALSE,"Sheet1";"page2",#N/A,FALSE,"Sheet1"}</definedName>
    <definedName name="wrn.print." hidden="1">{"page1",#N/A,FALSE,"Sheet1";"page2",#N/A,FALSE,"Sheet1"}</definedName>
    <definedName name="wrn.print._1" localSheetId="1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localSheetId="1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PropertyInformation._1" localSheetId="1" hidden="1">{#N/A,#N/A,FALSE,"PropertyInfo"}</definedName>
    <definedName name="wrn.PropertyInformation._1" hidden="1">{#N/A,#N/A,FALSE,"PropertyInfo"}</definedName>
    <definedName name="wrn.RECONCILIATION." localSheetId="1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localSheetId="1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localSheetId="1" hidden="1">{#N/A,#N/A,FALSE,"Summary"}</definedName>
    <definedName name="wrn.Summary." hidden="1">{#N/A,#N/A,FALSE,"Summary"}</definedName>
    <definedName name="wrn.Summary._1" localSheetId="1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localSheetId="1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localSheetId="1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localSheetId="1" hidden="1">{#N/A,#N/A,FALSE,"本部経費 "}</definedName>
    <definedName name="wrn.本部付き." hidden="1">{#N/A,#N/A,FALSE,"本部経費 "}</definedName>
    <definedName name="wrrrdss" localSheetId="1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1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ww" localSheetId="0" hidden="1">{"MonthlyRentRoll",#N/A,FALSE,"RentRoll"}</definedName>
    <definedName name="wwww" localSheetId="1" hidden="1">{"MonthlyRentRoll",#N/A,FALSE,"RentRoll"}</definedName>
    <definedName name="wwww" hidden="1">{"MonthlyRentRoll",#N/A,FALSE,"RentRoll"}</definedName>
    <definedName name="wwwww" localSheetId="1">{"Client Name or Project Name"}</definedName>
    <definedName name="wwwww">{"Client Name or Project Name"}</definedName>
    <definedName name="x">#REF!</definedName>
    <definedName name="xaxaswq" localSheetId="0" hidden="1">{"AnnualRentRoll",#N/A,FALSE,"RentRoll"}</definedName>
    <definedName name="xaxaswq" localSheetId="1" hidden="1">{"AnnualRentRoll",#N/A,FALSE,"RentRoll"}</definedName>
    <definedName name="xaxaswq" hidden="1">{"AnnualRentRoll",#N/A,FALSE,"RentRoll"}</definedName>
    <definedName name="xx" hidden="1">[14]A!$K$585:$K$586</definedName>
    <definedName name="xxppo" localSheetId="0" hidden="1">{"AnnualRentRoll",#N/A,FALSE,"RentRoll"}</definedName>
    <definedName name="xxppo" localSheetId="1" hidden="1">{"AnnualRentRoll",#N/A,FALSE,"RentRoll"}</definedName>
    <definedName name="xxppo" hidden="1">{"AnnualRentRoll",#N/A,FALSE,"RentRoll"}</definedName>
    <definedName name="xxxx" hidden="1">[14]A!$G$75:$G$98</definedName>
    <definedName name="xxxxx" hidden="1">[14]A!$B$715:$B$726</definedName>
    <definedName name="y">#REF!</definedName>
    <definedName name="YA">[24]YA行!$A$5:$F$73</definedName>
    <definedName name="YD_RATE">[8]Input!$P$14</definedName>
    <definedName name="Year">#REF!</definedName>
    <definedName name="yearlydiscount">#REF!</definedName>
    <definedName name="YearType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Text">#REF!</definedName>
    <definedName name="yt" localSheetId="0" hidden="1">{"AnnualRentRoll",#N/A,FALSE,"RentRoll"}</definedName>
    <definedName name="yt" localSheetId="1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 localSheetId="1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localSheetId="1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localSheetId="1" hidden="1">{"グラフ",#N/A,FALSE,"全社実績月次推移"}</definedName>
    <definedName name="yyyyy" hidden="1">{"グラフ",#N/A,FALSE,"全社実績月次推移"}</definedName>
    <definedName name="z">#REF!</definedName>
    <definedName name="ZONING_1">[8]Input!$P$50</definedName>
    <definedName name="ZONING_2">[8]Input!$P$83</definedName>
    <definedName name="ZONING_3">[8]Input!$P$116</definedName>
    <definedName name="ZONING_4">[8]Input!$P$149</definedName>
    <definedName name="ZONING_5">[8]Input!$P$182</definedName>
    <definedName name="zxc" localSheetId="0" hidden="1">{"AnnualRentRoll",#N/A,FALSE,"RentRoll"}</definedName>
    <definedName name="zxc" localSheetId="1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localSheetId="1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localSheetId="1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localSheetId="1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localSheetId="1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localSheetId="1" hidden="1">{"'下期集計（10.27迄・速報値）'!$Q$16"}</definedName>
    <definedName name="ぁ" hidden="1">{"'下期集計（10.27迄・速報値）'!$Q$16"}</definedName>
    <definedName name="あ" hidden="1">[51]DEF!$C$2</definedName>
    <definedName name="ああ" localSheetId="1">#REF!</definedName>
    <definedName name="ああ">#REF!</definedName>
    <definedName name="あああ" localSheetId="1">#REF!</definedName>
    <definedName name="あああ">#REF!</definedName>
    <definedName name="ああああ" localSheetId="1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1" hidden="1">{"MonthlyRentRoll",#N/A,FALSE,"RentRoll"}</definedName>
    <definedName name="あああああ" hidden="1">{"MonthlyRentRoll",#N/A,FALSE,"RentRoll"}</definedName>
    <definedName name="ああああああ" localSheetId="1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1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1">PL!あいだ</definedName>
    <definedName name="あいだ">[0]!あいだ</definedName>
    <definedName name="あさＳ" localSheetId="0" hidden="1">{"グラフ",#N/A,FALSE,"全社実績月次推移"}</definedName>
    <definedName name="あさＳ" localSheetId="1" hidden="1">{"グラフ",#N/A,FALSE,"全社実績月次推移"}</definedName>
    <definedName name="あさＳ" hidden="1">{"グラフ",#N/A,FALSE,"全社実績月次推移"}</definedName>
    <definedName name="あさあ" localSheetId="1">{"Client Name or Project Name"}</definedName>
    <definedName name="あさあ">{"Client Name or Project Name"}</definedName>
    <definedName name="あささ" localSheetId="1">{"Client Name or Project Name"}</definedName>
    <definedName name="あささ">{"Client Name or Project Name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 localSheetId="1">{"Client Name or Project Name"}</definedName>
    <definedName name="え">{"Client Name or Project Name"}</definedName>
    <definedName name="えｄ" localSheetId="0">{"Client Name or Project Name"}</definedName>
    <definedName name="えｄ" localSheetId="1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2">#REF!</definedName>
    <definedName name="お" localSheetId="0">#REF!</definedName>
    <definedName name="お">#REF!</definedName>
    <definedName name="おおお" hidden="1">#REF!</definedName>
    <definedName name="がががが" localSheetId="1" hidden="1">{#N/A,#N/A,FALSE,"ExitStratigy"}</definedName>
    <definedName name="がががが" hidden="1">{#N/A,#N/A,FALSE,"ExitStratigy"}</definedName>
    <definedName name="ききき" localSheetId="1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さえさああああああｓｗ" localSheetId="1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hidden="1">[52]計算過程シート!#REF!</definedName>
    <definedName name="システム２・１" localSheetId="1">#REF!</definedName>
    <definedName name="システム２・１">#REF!</definedName>
    <definedName name="スタッキング" localSheetId="0">{"Client Name or Project Name"}</definedName>
    <definedName name="スタッキング" localSheetId="1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 localSheetId="1">{"Client Name or Project Name"}</definedName>
    <definedName name="スタッキングプラン">{"Client Name or Project Name"}</definedName>
    <definedName name="センター共益費合計">[53]計算表!$AP$188</definedName>
    <definedName name="センター賃収合計">[53]計算表!$AN$188</definedName>
    <definedName name="センター未収共益費合計">[53]計算表!$AQ$188</definedName>
    <definedName name="センター未収合計">[53]計算表!$AO$188</definedName>
    <definedName name="その他１面積更地" localSheetId="1">#REF!</definedName>
    <definedName name="その他１面積更地">#REF!</definedName>
    <definedName name="その他２面積更地" localSheetId="1">#REF!</definedName>
    <definedName name="その他２面積更地">#REF!</definedName>
    <definedName name="だ" localSheetId="1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54]リスト!#REF!</definedName>
    <definedName name="とりあえず" localSheetId="1" hidden="1">#REF!</definedName>
    <definedName name="とりあえず" hidden="1">#REF!</definedName>
    <definedName name="なんで" localSheetId="0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ﾆｼﾔﾏ">[55]王子一覧!#REF!</definedName>
    <definedName name="ﾆｼﾔﾏ2">[55]王子一覧!#REF!</definedName>
    <definedName name="ペイメント" localSheetId="1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56]京王井の頭線!ボタン2_Click</definedName>
    <definedName name="マクロ領域" localSheetId="1">#REF!</definedName>
    <definedName name="マクロ領域">#REF!</definedName>
    <definedName name="メイン面積" localSheetId="1">#REF!</definedName>
    <definedName name="メイン面積">#REF!</definedName>
    <definedName name="リスト" localSheetId="1">#REF!</definedName>
    <definedName name="リスト">#REF!</definedName>
    <definedName name="れ" localSheetId="1">{"Client Name or Project Name"}</definedName>
    <definedName name="れ">{"Client Name or Project Name"}</definedName>
    <definedName name="レポート" hidden="1">#REF!</definedName>
    <definedName name="んｊ" localSheetId="0">{"Client Name or Project Name"}</definedName>
    <definedName name="んｊ" localSheetId="1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 localSheetId="1">{"Client Name or Project Name"}</definedName>
    <definedName name="営業報告書">{"Client Name or Project Name"}</definedName>
    <definedName name="営業報告書1" localSheetId="0">{"Client Name or Project Name"}</definedName>
    <definedName name="営業報告書1" localSheetId="1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 localSheetId="1">{"Client Name or Project Name"}</definedName>
    <definedName name="営業報告書2545">{"Client Name or Project Name"}</definedName>
    <definedName name="億単位" localSheetId="2">#REF!</definedName>
    <definedName name="億単位" localSheetId="0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57]マスタ!#REF!</definedName>
    <definedName name="科目リスト">[58]準備ｼｰﾄ!$C$6:$C$34</definedName>
    <definedName name="科目リスト2">[59]科目ﾘｽﾄ!$D$3:$D$28</definedName>
    <definedName name="科目名">[57]マスタ!#REF!</definedName>
    <definedName name="会計期間初め" localSheetId="1">#REF!</definedName>
    <definedName name="会計期間初め">#REF!</definedName>
    <definedName name="会計期間末" localSheetId="1">#REF!</definedName>
    <definedName name="会計期間末">#REF!</definedName>
    <definedName name="解j1" localSheetId="1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業務" localSheetId="1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60]表紙!$A$5</definedName>
    <definedName name="機j1" localSheetId="1">#REF!</definedName>
    <definedName name="機j1">#REF!</definedName>
    <definedName name="機j2" localSheetId="1">#REF!</definedName>
    <definedName name="機j2">#REF!</definedName>
    <definedName name="機j3" localSheetId="1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40]#REF'!$F$100</definedName>
    <definedName name="宮崎" localSheetId="1" hidden="1">{#N/A,#N/A,FALSE,"ExitStratigy"}</definedName>
    <definedName name="宮崎" hidden="1">{#N/A,#N/A,FALSE,"ExitStratigy"}</definedName>
    <definedName name="共益費_円">#REF!</definedName>
    <definedName name="共益費合計">[53]計算表!$AP$262</definedName>
    <definedName name="業務j1" localSheetId="1">#REF!</definedName>
    <definedName name="業務j1">#REF!</definedName>
    <definedName name="業務j2" localSheetId="1">#REF!</definedName>
    <definedName name="業務j2">#REF!</definedName>
    <definedName name="業務j3" localSheetId="1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区分一覧">[61]区分一覧!$B$3:$K$115</definedName>
    <definedName name="契約期間" localSheetId="1">#REF!</definedName>
    <definedName name="契約期間">#REF!</definedName>
    <definedName name="形態" localSheetId="1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" hidden="1">#REF!</definedName>
    <definedName name="現状NCF">[62]要約!$D$61</definedName>
    <definedName name="固都税支払" localSheetId="0" hidden="1">{"MonthlyRentRoll",#N/A,FALSE,"RentRoll"}</definedName>
    <definedName name="固都税支払" localSheetId="1" hidden="1">{"MonthlyRentRoll",#N/A,FALSE,"RentRoll"}</definedName>
    <definedName name="固都税支払" hidden="1">{"MonthlyRentRoll",#N/A,FALSE,"RentRoll"}</definedName>
    <definedName name="御成門収益精算内訳" localSheetId="1" hidden="1">{#N/A,#N/A,FALSE,"LoanAssumptions"}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63]物件概要!$F$11</definedName>
    <definedName name="最終住居税込" localSheetId="1">#REF!</definedName>
    <definedName name="最終住居税込">#REF!</definedName>
    <definedName name="最終税抜" localSheetId="1">#REF!</definedName>
    <definedName name="最終税抜">#REF!</definedName>
    <definedName name="最終粗利" localSheetId="1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三田" hidden="1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64]区分!$B$3:$C$8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'[40]#REF'!$F$100</definedName>
    <definedName name="指数表の作成" localSheetId="1">PL!指数表の作成</definedName>
    <definedName name="指数表の作成">[0]!指数表の作成</definedName>
    <definedName name="支払い関係" localSheetId="1">#REF!</definedName>
    <definedName name="支払い関係">#REF!</definedName>
    <definedName name="支払賃料" localSheetId="1">#REF!</definedName>
    <definedName name="支払賃料">#REF!</definedName>
    <definedName name="支払賃料入力">#REF!</definedName>
    <definedName name="施設2課実行予算">[65]検針表!#REF!</definedName>
    <definedName name="事業税標準税率">[66]収益計画による損益計算書!$C$205</definedName>
    <definedName name="事業税率">[66]収益計画による損益計算書!$C$203</definedName>
    <definedName name="事務所面積更地" localSheetId="1">#REF!</definedName>
    <definedName name="事務所面積更地">#REF!</definedName>
    <definedName name="事例の所在" localSheetId="1">#REF!</definedName>
    <definedName name="事例の所在">#REF!</definedName>
    <definedName name="室番号" localSheetId="1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 localSheetId="1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 localSheetId="1">{"Client Name or Project Name"}</definedName>
    <definedName name="収支宝庫ｐ区ショｓ">{"Client Name or Project Name"}</definedName>
    <definedName name="修繕進捗">#REF!</definedName>
    <definedName name="住居" localSheetId="1">{"Client Name or Project Name"}</definedName>
    <definedName name="住居">{"Client Name or Project Name"}</definedName>
    <definedName name="住居1" localSheetId="1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67]物件概要!$F$9</definedName>
    <definedName name="住宅面積更地" localSheetId="1">#REF!</definedName>
    <definedName name="住宅面積更地">#REF!</definedName>
    <definedName name="住民税率">[66]収益計画による損益計算書!$C$202</definedName>
    <definedName name="出金" localSheetId="1">#REF!</definedName>
    <definedName name="出金">#REF!</definedName>
    <definedName name="出金累計" localSheetId="1">#REF!</definedName>
    <definedName name="出金累計">#REF!</definedName>
    <definedName name="順位">[68]順位!$A$1:$K$2</definedName>
    <definedName name="償還率" localSheetId="1">#REF!</definedName>
    <definedName name="償還率">#REF!</definedName>
    <definedName name="償還率用途" localSheetId="1">#REF!</definedName>
    <definedName name="償還率用途">#REF!</definedName>
    <definedName name="消去更１" localSheetId="1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垂" hidden="1">#REF!</definedName>
    <definedName name="垂水" hidden="1">#REF!</definedName>
    <definedName name="水道料">#REF!</definedName>
    <definedName name="正坪" localSheetId="1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請求項目">[69]リストボックス!$A$1:$A$65536</definedName>
    <definedName name="請求入金" localSheetId="0">{"Client Name or Project Name"}</definedName>
    <definedName name="請求入金" localSheetId="1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40]#REF'!$F$100</definedName>
    <definedName name="雪月花ＰＬ詳細" localSheetId="0" hidden="1">{#N/A,#N/A,FALSE,"本部経費 "}</definedName>
    <definedName name="雪月花ＰＬ詳細" localSheetId="1" hidden="1">{#N/A,#N/A,FALSE,"本部経費 "}</definedName>
    <definedName name="雪月花ＰＬ詳細" hidden="1">{#N/A,#N/A,FALSE,"本部経費 "}</definedName>
    <definedName name="専有坪">[62]要約!$I$5</definedName>
    <definedName name="専有面積" localSheetId="1">#REF!</definedName>
    <definedName name="専有面積">#REF!</definedName>
    <definedName name="浅草" localSheetId="1">{"Client Name or Project Name"}</definedName>
    <definedName name="浅草">{"Client Name or Project Name"}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 localSheetId="1">{"Client Name or Project Name"}</definedName>
    <definedName name="前受け金">{"Client Name or Project Name"}</definedName>
    <definedName name="前受金" localSheetId="0">{"Client Name or Project Name"}</definedName>
    <definedName name="前受金" localSheetId="1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70]物件概要!$F$23</definedName>
    <definedName name="総売上" localSheetId="1">#REF!</definedName>
    <definedName name="総売上">#REF!</definedName>
    <definedName name="総費用" localSheetId="1">#REF!</definedName>
    <definedName name="総費用">#REF!</definedName>
    <definedName name="総費用項目" localSheetId="1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55]王子一覧!#REF!</definedName>
    <definedName name="地代" localSheetId="1">#REF!</definedName>
    <definedName name="地代">#REF!</definedName>
    <definedName name="地代j1" localSheetId="1">#REF!</definedName>
    <definedName name="地代j1">#REF!</definedName>
    <definedName name="地代j2" localSheetId="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66]収益計画による損益計算書!$C$204</definedName>
    <definedName name="遅延" localSheetId="1">#REF!</definedName>
    <definedName name="遅延">#REF!</definedName>
    <definedName name="仲j1" localSheetId="1">#REF!</definedName>
    <definedName name="仲j1">#REF!</definedName>
    <definedName name="仲j2" localSheetId="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71]長期借入金!$C$1:$D$14</definedName>
    <definedName name="賃__借__人" localSheetId="1">#REF!</definedName>
    <definedName name="賃__借__人">#REF!</definedName>
    <definedName name="賃共合計">[53]計算表!$AR$263</definedName>
    <definedName name="賃貸経費明細3月分" localSheetId="0">{"Client Name or Project Name"}</definedName>
    <definedName name="賃貸経費明細3月分" localSheetId="1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localSheetId="1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 localSheetId="1">{"Client Name or Project Name"}</definedName>
    <definedName name="提出用">{"Client Name or Project Name"}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消去" localSheetId="1">[72]売上伝票!$B$4:$C$4,[72]売上伝票!$B$7,[72]売上伝票!#REF!,[72]売上伝票!$H$14:$H$15,[72]売上伝票!$B$14:$B$15,[72]売上伝票!$E$14:$E$15,[72]売上伝票!#REF!,[72]売上伝票!$J$3:$J$4,[72]売上伝票!#REF!,[72]売上伝票!$K$14:$K$15</definedName>
    <definedName name="伝票消去">[72]売上伝票!$B$4:$C$4,[72]売上伝票!$B$7,[72]売上伝票!#REF!,[72]売上伝票!$H$14:$H$15,[72]売上伝票!$B$14:$B$15,[72]売上伝票!$E$14:$E$15,[72]売上伝票!#REF!,[72]売上伝票!$J$3:$J$4,[72]売上伝票!#REF!,[72]売上伝票!$K$14:$K$15</definedName>
    <definedName name="電j1" localSheetId="1">#REF!</definedName>
    <definedName name="電j1">#REF!</definedName>
    <definedName name="電j2" localSheetId="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57]マスタ!#REF!</definedName>
    <definedName name="当月累計" localSheetId="1">#REF!</definedName>
    <definedName name="当月累計">#REF!</definedName>
    <definedName name="等価j1" localSheetId="1">#REF!</definedName>
    <definedName name="等価j1">#REF!</definedName>
    <definedName name="等価j2" localSheetId="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69]リストボックス!$C$1:$C$65536</definedName>
    <definedName name="日付">[57]作業!#REF!</definedName>
    <definedName name="入居家賃総額">[73]レントロール!$I$82</definedName>
    <definedName name="入金" localSheetId="0">{"Client Name or Project Name"}</definedName>
    <definedName name="入金" localSheetId="1">{"Client Name or Project Name"}</definedName>
    <definedName name="入金">{"Client Name or Project Name"}</definedName>
    <definedName name="入金2月分" localSheetId="0">{"Client Name or Project Name"}</definedName>
    <definedName name="入金2月分" localSheetId="1">{"Client Name or Project Name"}</definedName>
    <definedName name="入金2月分">{"Client Name or Project Name"}</definedName>
    <definedName name="入金明細書" localSheetId="1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力済" localSheetId="0" hidden="1">{"MonthlyRentRoll",#N/A,FALSE,"RentRoll"}</definedName>
    <definedName name="入力済" localSheetId="1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売上高前年対比" localSheetId="1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74]支払明細!$A$19,[74]支払明細!$H$19,[74]支払明細!$I$19,[74]支払明細!$F$19,[74]支払明細!$K$19,[74]支払明細!$N$19,[74]支払明細!$P$19,[74]支払明細!$R$19,[74]支払明細!$S$19,[74]支払明細!$A$20,[74]支払明細!$H$20,[74]支払明細!$I$20,[74]支払明細!$F$20,[74]支払明細!$K$20,[74]支払明細!$N$20,[74]支払明細!$P$20,[74]支払明細!$R$20,[74]支払明細!$S$20,[74]支払明細!$A$21,[74]支払明細!$H$21,[74]支払明細!$I$21,[74]支払明細!$F$21,[74]支払明細!$K$21,[74]支払明細!$N$21,[74]支払明細!$P$21,[74]支払明細!$R$21,[74]支払明細!$S$21,[74]支払明細!$A$22,[74]支払明細!$H$22,[74]支払明細!$I$22,[74]支払明細!$F$22,[74]支払明細!$K$22,[74]支払明細!$N$22,[74]支払明細!$P$22,[74]支払明細!$R$22,[74]支払明細!$S$22,[74]支払明細!$A$19</definedName>
    <definedName name="費用を打つ①">[75]支払明細!$A$7,[75]支払明細!$H$7,[75]支払明細!$I$7,[75]支払明細!$F$7,[75]支払明細!$K$7,[75]支払明細!$N$7,[75]支払明細!$P$7,[75]支払明細!$R$7,[75]支払明細!$S$7,[75]支払明細!$A$8,[75]支払明細!$H$8,[75]支払明細!$I$8,[75]支払明細!$F$8,[75]支払明細!$K$8,[75]支払明細!$N$8,[75]支払明細!$P$8,[75]支払明細!$R$8,[75]支払明細!$S$8,[75]支払明細!$A$9,[75]支払明細!$H$9,[75]支払明細!$I$9,[75]支払明細!$F$9,[75]支払明細!$K$9,[75]支払明細!$N$9,[75]支払明細!$P$9,[75]支払明細!$R$9,[75]支払明細!$S$9,[75]支払明細!$A$10,[75]支払明細!$H$10,[75]支払明細!$I$10,[75]支払明細!$F$10,[75]支払明細!$K$10,[75]支払明細!$N$10,[75]支払明細!$P$10,[75]支払明細!$R$10,[75]支払明細!$S$10,[75]支払明細!$A$7</definedName>
    <definedName name="費用を打つ②">[75]支払明細!$A$11,[75]支払明細!$H$11,[75]支払明細!$I$11,[75]支払明細!$F$11,[75]支払明細!$K$11,[75]支払明細!$N$11,[75]支払明細!$P$11,[75]支払明細!$R$11,[75]支払明細!$S$11,[75]支払明細!$A$12,[75]支払明細!$H$12,[75]支払明細!$I$12,[75]支払明細!$F$12,[75]支払明細!$K$12,[75]支払明細!$N$12,[75]支払明細!$P$12,[75]支払明細!$R$12,[75]支払明細!$S$12,[75]支払明細!$A$13,[75]支払明細!$H$13,[75]支払明細!$I$13,[75]支払明細!$F$13,[75]支払明細!$K$13,[75]支払明細!$N$13,[75]支払明細!$P$13,[75]支払明細!$R$13,[75]支払明細!$S$13,[75]支払明細!$A$14,[75]支払明細!$H$14,[75]支払明細!$I$14,[75]支払明細!$F$14,[75]支払明細!$K$14,[75]支払明細!$N$14,[75]支払明細!$P$14,[75]支払明細!$R$14,[75]支払明細!$S$14,[75]支払明細!$A$11</definedName>
    <definedName name="費用を打つ③">[75]支払明細!$A$15,[75]支払明細!$H$15,[75]支払明細!$I$15,[75]支払明細!$F$15,[75]支払明細!$K$15,[75]支払明細!$N$15,[75]支払明細!$P$15,[75]支払明細!$R$15,[75]支払明細!$S$15,[75]支払明細!$A$16,[75]支払明細!$H$16,[75]支払明細!$I$16,[75]支払明細!$F$16,[75]支払明細!$K$16,[75]支払明細!$N$16,[75]支払明細!$P$16,[75]支払明細!$R$16,[75]支払明細!$S$16,[75]支払明細!$A$17,[75]支払明細!$H$17,[75]支払明細!$I$17,[75]支払明細!$F$17,[75]支払明細!$K$17,[75]支払明細!$N$17,[75]支払明細!$P$17,[75]支払明細!$R$17,[75]支払明細!$S$17,[75]支払明細!$A$18,[75]支払明細!$H$18,[75]支払明細!$I$18,[75]支払明細!$F$18,[75]支払明細!$K$18,[75]支払明細!$N$18,[75]支払明細!$P$18,[75]支払明細!$R$18,[75]支払明細!$S$18,[75]支払明細!$A$15</definedName>
    <definedName name="費用を打つ④">[75]支払明細!$A$19,[75]支払明細!$H$19,[75]支払明細!$I$19,[75]支払明細!$F$19,[75]支払明細!$K$19,[75]支払明細!$N$19,[75]支払明細!$P$19,[75]支払明細!$R$19,[75]支払明細!$S$19,[75]支払明細!$A$20,[75]支払明細!$H$20,[75]支払明細!$I$20,[75]支払明細!$F$20,[75]支払明細!$K$20,[75]支払明細!$N$20,[75]支払明細!$P$20,[75]支払明細!$R$20,[75]支払明細!$S$20,[75]支払明細!$A$21,[75]支払明細!$H$21,[75]支払明細!$I$21,[75]支払明細!$F$21,[75]支払明細!$K$21,[75]支払明細!$N$21,[75]支払明細!$P$21,[75]支払明細!$R$21,[75]支払明細!$S$21,[75]支払明細!$A$22,[75]支払明細!$H$22,[75]支払明細!$I$22,[75]支払明細!$F$22,[75]支払明細!$K$22,[75]支払明細!$N$22,[75]支払明細!$P$22,[75]支払明細!$R$22,[75]支払明細!$S$22,[75]支払明細!$A$19</definedName>
    <definedName name="費用を打つ⑤">[75]支払明細!$A$23,[75]支払明細!$H$23,[75]支払明細!$I$23,[75]支払明細!$F$23,[75]支払明細!$K$23,[75]支払明細!$N$23,[75]支払明細!$P$23,[75]支払明細!$R$23,[75]支払明細!$S$23,[75]支払明細!$A$24,[75]支払明細!$H$24,[75]支払明細!$I$24,[75]支払明細!$F$24,[75]支払明細!$K$24,[75]支払明細!$N$24,[75]支払明細!$P$24,[75]支払明細!$R$24,[75]支払明細!$S$24,[75]支払明細!$A$25,[75]支払明細!$H$25,[75]支払明細!$I$25,[75]支払明細!$F$25,[75]支払明細!$K$25,[75]支払明細!$N$25,[75]支払明細!$P$25,[75]支払明細!$R$25,[75]支払明細!$S$25,[75]支払明細!$A$26,[75]支払明細!$H$26,[75]支払明細!$I$26,[75]支払明細!$F$26,[75]支払明細!$K$26,[75]支払明細!$N$26,[75]支払明細!$P$26,[75]支払明細!$R$26,[75]支払明細!$S$26,[75]支払明細!$A$23</definedName>
    <definedName name="費用を打つ⑥">[75]支払明細!$A$27,[75]支払明細!$H$27,[75]支払明細!$I$27,[75]支払明細!$F$27,[75]支払明細!$K$27,[75]支払明細!$N$27,[75]支払明細!$P$27,[75]支払明細!$R$27,[75]支払明細!$S$27,[75]支払明細!$A$28,[75]支払明細!$H$28,[75]支払明細!$I$28,[75]支払明細!$F$28,[75]支払明細!$K$28,[75]支払明細!$N$28,[75]支払明細!$P$28,[75]支払明細!$R$28,[75]支払明細!$S$28,[75]支払明細!$A$29,[75]支払明細!$H$29,[75]支払明細!$I$29,[75]支払明細!$F$29,[75]支払明細!$K$29,[75]支払明細!$N$29,[75]支払明細!$P$29,[75]支払明細!$R$29,[75]支払明細!$S$29,[75]支払明細!$A$30,[75]支払明細!$H$30,[75]支払明細!$I$30,[75]支払明細!$F$30,[75]支払明細!$K$30,[75]支払明細!$N$30,[75]支払明細!$P$30,[75]支払明細!$R$30,[75]支払明細!$S$30,[75]支払明細!$A$27</definedName>
    <definedName name="費用科目" localSheetId="1">#REF!</definedName>
    <definedName name="費用科目">#REF!</definedName>
    <definedName name="費用更地" localSheetId="1">#REF!</definedName>
    <definedName name="費用更地">#REF!</definedName>
    <definedName name="備考欄">[69]リストボックス!$B$1:$B$65536</definedName>
    <definedName name="評価対象" hidden="1">[52]計算過程シート!#REF!</definedName>
    <definedName name="浜町" localSheetId="1">#REF!</definedName>
    <definedName name="浜町">#REF!</definedName>
    <definedName name="富永リクエスト" localSheetId="0">{"Client Name or Project Name"}</definedName>
    <definedName name="富永リクエスト" localSheetId="1">{"Client Name or Project Name"}</definedName>
    <definedName name="富永リクエスト">{"Client Name or Project Name"}</definedName>
    <definedName name="敷金_円">#REF!</definedName>
    <definedName name="敷金明細080731" localSheetId="1" hidden="1">{"pond1",#N/A,FALSE,"Focus";"pond2",#N/A,FALS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57]マスタ!#REF!</definedName>
    <definedName name="複合表示１" localSheetId="1">#REF!</definedName>
    <definedName name="複合表示１">#REF!</definedName>
    <definedName name="複合表示２" localSheetId="1">#REF!</definedName>
    <definedName name="複合表示２">#REF!</definedName>
    <definedName name="複合表示３" localSheetId="1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76]表紙!$Q$12</definedName>
    <definedName name="物件名">[76]表紙!$Q$14</definedName>
    <definedName name="物件名称">[60]物件概要!$F$7</definedName>
    <definedName name="分析" localSheetId="0">{"Client Name or Project Name"}</definedName>
    <definedName name="分析" localSheetId="1">{"Client Name or Project Name"}</definedName>
    <definedName name="分析">{"Client Name or Project Name"}</definedName>
    <definedName name="平成05年8月23日">#REF!</definedName>
    <definedName name="別紙" localSheetId="1">{"Client Name or Project Name"}</definedName>
    <definedName name="別紙">{"Client Name or Project Name"}</definedName>
    <definedName name="別表" localSheetId="1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1" hidden="1">{"gain",#N/A,FALSE,"Focus"}</definedName>
    <definedName name="別表１" hidden="1">{"gain",#N/A,FALSE,"Focus"}</definedName>
    <definedName name="別表１賃料" localSheetId="1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localSheetId="1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証1">99000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66]収益計画による損益計算書!$C$201</definedName>
    <definedName name="防火１" localSheetId="1">#REF!</definedName>
    <definedName name="防火１">#REF!</definedName>
    <definedName name="防火２" localSheetId="1">#REF!</definedName>
    <definedName name="防火２">#REF!</definedName>
    <definedName name="未収共益費合計">[53]計算表!$AQ$262</definedName>
    <definedName name="未収賃共合計">[53]計算表!$AS$263</definedName>
    <definedName name="面積_㎡" localSheetId="1">#REF!</definedName>
    <definedName name="面積_㎡">#REF!</definedName>
    <definedName name="面積種別" localSheetId="1">#REF!</definedName>
    <definedName name="面積種別">#REF!</definedName>
    <definedName name="優j1" localSheetId="1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71]預り敷金保証金!$C$1:$D$26</definedName>
    <definedName name="容対床" localSheetId="1">#REF!</definedName>
    <definedName name="容対床">#REF!</definedName>
    <definedName name="用途１" localSheetId="1">#REF!</definedName>
    <definedName name="用途１">#REF!</definedName>
    <definedName name="用途２" localSheetId="1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53]計算表!$AN$261</definedName>
    <definedName name="臨時未収合計">[53]計算表!$AO$261</definedName>
    <definedName name="列非表示１" localSheetId="1">#REF!</definedName>
    <definedName name="列非表示１">#REF!</definedName>
    <definedName name="列非表示２" localSheetId="1">#REF!</definedName>
    <definedName name="列非表示２">#REF!</definedName>
    <definedName name="列非表示３" localSheetId="1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連結" localSheetId="1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P40" i="146" l="1"/>
  <c r="X41" i="146" l="1"/>
  <c r="V41" i="146"/>
  <c r="P41" i="146"/>
  <c r="P39" i="146"/>
  <c r="P38" i="146"/>
  <c r="P37" i="146"/>
  <c r="P36" i="146"/>
  <c r="X21" i="146"/>
  <c r="V21" i="146"/>
  <c r="P21" i="146"/>
  <c r="P20" i="146"/>
  <c r="P19" i="146"/>
  <c r="P18" i="146"/>
  <c r="P17" i="146"/>
  <c r="P16" i="146"/>
  <c r="P14" i="146"/>
  <c r="P13" i="146"/>
  <c r="P12" i="146"/>
  <c r="P11" i="146"/>
  <c r="P10" i="146"/>
  <c r="X8" i="146"/>
  <c r="V8" i="146"/>
  <c r="P8" i="146"/>
  <c r="P7" i="146"/>
  <c r="P6" i="146"/>
  <c r="P5" i="146"/>
  <c r="P4" i="146"/>
  <c r="P75" i="139" l="1"/>
  <c r="P74" i="139"/>
  <c r="P72" i="139"/>
  <c r="P71" i="139"/>
  <c r="P69" i="139"/>
  <c r="P68" i="139"/>
  <c r="P66" i="139"/>
  <c r="P64" i="139"/>
  <c r="P59" i="139"/>
  <c r="P58" i="139"/>
  <c r="P57" i="139"/>
  <c r="P56" i="139"/>
  <c r="P55" i="139"/>
  <c r="P54" i="139"/>
  <c r="P53" i="139"/>
  <c r="P51" i="139"/>
  <c r="P49" i="139"/>
  <c r="P48" i="139"/>
  <c r="P47" i="139"/>
  <c r="P45" i="139"/>
  <c r="P44" i="139"/>
  <c r="P43" i="139"/>
  <c r="P40" i="139"/>
  <c r="P35" i="139" l="1"/>
  <c r="P34" i="139"/>
  <c r="P33" i="139"/>
  <c r="P31" i="139"/>
  <c r="P30" i="139"/>
  <c r="P28" i="139"/>
  <c r="P26" i="139" l="1"/>
  <c r="P25" i="139"/>
  <c r="P24" i="139"/>
  <c r="P23" i="139"/>
  <c r="P21" i="139"/>
  <c r="P20" i="139"/>
  <c r="P19" i="139"/>
  <c r="P18" i="139"/>
  <c r="P17" i="139"/>
  <c r="P12" i="139"/>
  <c r="P13" i="139"/>
  <c r="P14" i="139"/>
  <c r="P7" i="139"/>
  <c r="P6" i="139"/>
  <c r="P9" i="139"/>
  <c r="P10" i="139"/>
</calcChain>
</file>

<file path=xl/sharedStrings.xml><?xml version="1.0" encoding="utf-8"?>
<sst xmlns="http://schemas.openxmlformats.org/spreadsheetml/2006/main" count="527" uniqueCount="189">
  <si>
    <t/>
  </si>
  <si>
    <t>その他</t>
  </si>
  <si>
    <r>
      <rPr>
        <b/>
        <sz val="9"/>
        <rFont val="ＭＳ Ｐゴシック"/>
        <family val="3"/>
        <charset val="128"/>
      </rPr>
      <t>資産の部</t>
    </r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r>
      <rPr>
        <sz val="9"/>
        <rFont val="ＭＳ Ｐゴシック"/>
        <family val="3"/>
        <charset val="128"/>
      </rPr>
      <t>繰延税金資産</t>
    </r>
    <phoneticPr fontId="26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26"/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借地権</t>
    </r>
    <phoneticPr fontId="26"/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26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26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r>
      <rPr>
        <sz val="9"/>
        <rFont val="ＭＳ Ｐゴシック"/>
        <family val="3"/>
        <charset val="128"/>
      </rPr>
      <t>ノンリコース社債</t>
    </r>
    <phoneticPr fontId="26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26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26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26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26"/>
  </si>
  <si>
    <r>
      <rPr>
        <sz val="9"/>
        <rFont val="ＭＳ Ｐゴシック"/>
        <family val="3"/>
        <charset val="128"/>
      </rPr>
      <t>事務所移転費用</t>
    </r>
    <phoneticPr fontId="26"/>
  </si>
  <si>
    <r>
      <rPr>
        <sz val="9"/>
        <rFont val="ＭＳ Ｐゴシック"/>
        <family val="3"/>
        <charset val="128"/>
      </rPr>
      <t>減損損失</t>
    </r>
    <phoneticPr fontId="26"/>
  </si>
  <si>
    <r>
      <rPr>
        <sz val="9"/>
        <rFont val="ＭＳ Ｐゴシック"/>
        <family val="3"/>
        <charset val="128"/>
      </rPr>
      <t>その他</t>
    </r>
    <phoneticPr fontId="26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26"/>
  </si>
  <si>
    <t>当期純利益</t>
    <rPh sb="0" eb="2">
      <t>トウキ</t>
    </rPh>
    <phoneticPr fontId="26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減損損失</t>
    <phoneticPr fontId="26"/>
  </si>
  <si>
    <t>投資有価証券評価損</t>
    <phoneticPr fontId="26"/>
  </si>
  <si>
    <t>出資金評価損</t>
    <phoneticPr fontId="26"/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6"/>
  </si>
  <si>
    <t>投資活動によるキャッシュ・フロー</t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出資金の払込による支出</t>
    <phoneticPr fontId="26"/>
  </si>
  <si>
    <t>差入保証金の差入による支出</t>
    <phoneticPr fontId="26"/>
  </si>
  <si>
    <t>財務活動によるキャッシュ・フロー</t>
  </si>
  <si>
    <t>長期借入れによる収入</t>
  </si>
  <si>
    <t>長期借入金の返済による支出</t>
  </si>
  <si>
    <t>配当金の支払額</t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3"/>
  </si>
  <si>
    <t>災害による損失</t>
    <phoneticPr fontId="13"/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26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6"/>
  </si>
  <si>
    <t>社債</t>
    <phoneticPr fontId="26"/>
  </si>
  <si>
    <t>定期預金等の預入による支出</t>
  </si>
  <si>
    <t>投資有価証券の取得による支出</t>
    <phoneticPr fontId="26"/>
  </si>
  <si>
    <t>社債の発行による収入</t>
    <rPh sb="0" eb="2">
      <t>シャサイ</t>
    </rPh>
    <rPh sb="3" eb="5">
      <t>ハッコウ</t>
    </rPh>
    <rPh sb="8" eb="10">
      <t>シュウニュウ</t>
    </rPh>
    <phoneticPr fontId="13"/>
  </si>
  <si>
    <t>社債の償還による支出</t>
    <rPh sb="0" eb="2">
      <t>シャサイ</t>
    </rPh>
    <rPh sb="3" eb="5">
      <t>ショウカン</t>
    </rPh>
    <rPh sb="8" eb="10">
      <t>シシュツ</t>
    </rPh>
    <phoneticPr fontId="13"/>
  </si>
  <si>
    <t>デリバティブ評価損</t>
  </si>
  <si>
    <t>融資関連費用</t>
  </si>
  <si>
    <t>法人税等</t>
    <phoneticPr fontId="26"/>
  </si>
  <si>
    <t>短期借入金の純増減額（-は減少）</t>
    <phoneticPr fontId="13"/>
  </si>
  <si>
    <t>賞与引当金の増減額（-は減少）</t>
    <phoneticPr fontId="13"/>
  </si>
  <si>
    <t>投資有価証券売却損益（-は益）</t>
    <phoneticPr fontId="13"/>
  </si>
  <si>
    <t>売上債権の増減額（-は増加）</t>
    <phoneticPr fontId="13"/>
  </si>
  <si>
    <t>営業投資有価証券の増減額（-は増加）</t>
    <phoneticPr fontId="13"/>
  </si>
  <si>
    <t>販売用不動産の増減額（-は増加）</t>
    <phoneticPr fontId="13"/>
  </si>
  <si>
    <t>販売用発電設備の増減額（-は増加）</t>
    <phoneticPr fontId="13"/>
  </si>
  <si>
    <t>前渡金の増減額（-は増加）</t>
    <phoneticPr fontId="13"/>
  </si>
  <si>
    <t>未収入金の増減額（-は増加）</t>
    <phoneticPr fontId="13"/>
  </si>
  <si>
    <t>未払金の増減額（-は減少）</t>
    <phoneticPr fontId="13"/>
  </si>
  <si>
    <t>未払費用の増減額（-は減少）</t>
    <phoneticPr fontId="13"/>
  </si>
  <si>
    <t>前受金の増減額（-は減少）</t>
    <phoneticPr fontId="26"/>
  </si>
  <si>
    <t>預り保証金の増減額（-は減少）</t>
    <phoneticPr fontId="13"/>
  </si>
  <si>
    <t>投資活動によるキャッシュ・フロー</t>
    <phoneticPr fontId="13"/>
  </si>
  <si>
    <t>連結の範囲の変更を伴う子会社株式等の取得による支出</t>
    <rPh sb="16" eb="17">
      <t>トウ</t>
    </rPh>
    <phoneticPr fontId="13"/>
  </si>
  <si>
    <t>連結の範囲の変更を伴う子会社株式等の売却による収入</t>
    <rPh sb="16" eb="17">
      <t>トウ</t>
    </rPh>
    <phoneticPr fontId="13"/>
  </si>
  <si>
    <t>ノンリコース社債の償還による支出</t>
    <phoneticPr fontId="13"/>
  </si>
  <si>
    <t>関係会社株式売却損益（-は益）</t>
    <phoneticPr fontId="13"/>
  </si>
  <si>
    <t>デリバティブ評価益</t>
  </si>
  <si>
    <t xml:space="preserve">    太陽光発電設備（純額）</t>
    <phoneticPr fontId="26"/>
  </si>
  <si>
    <r>
      <rPr>
        <sz val="9"/>
        <rFont val="ＭＳ Ｐゴシック"/>
        <family val="3"/>
        <charset val="128"/>
      </rPr>
      <t>繰延税金資産</t>
    </r>
    <phoneticPr fontId="26"/>
  </si>
  <si>
    <t>貸倒引当金の増減額（-は減少）</t>
    <phoneticPr fontId="13"/>
  </si>
  <si>
    <t>出資金の回収による収入</t>
    <phoneticPr fontId="26"/>
  </si>
  <si>
    <t>その他</t>
    <phoneticPr fontId="13"/>
  </si>
  <si>
    <t>短期ノンリコースローンの純増減額（-は減少）</t>
    <phoneticPr fontId="13"/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  <phoneticPr fontId="13"/>
  </si>
  <si>
    <t>連結の範囲の変更を伴わない子会社株式等の売却による収入</t>
  </si>
  <si>
    <t>関係会社株式交換益</t>
  </si>
  <si>
    <t>非支配株主に帰属する当期純利益</t>
    <phoneticPr fontId="26"/>
  </si>
  <si>
    <t>関係会社株式交換差益</t>
  </si>
  <si>
    <t>支払利息</t>
    <phoneticPr fontId="13"/>
  </si>
  <si>
    <t>連結子会社の事業譲受に伴う支出</t>
  </si>
  <si>
    <t>定期預金等の払戻による収入</t>
    <phoneticPr fontId="13"/>
  </si>
  <si>
    <t>販売用不動産評価損</t>
  </si>
  <si>
    <t>~</t>
    <phoneticPr fontId="13"/>
  </si>
  <si>
    <t>進捗率
（下限値～上限値）</t>
    <rPh sb="0" eb="2">
      <t>シンチョク</t>
    </rPh>
    <rPh sb="2" eb="3">
      <t>リツ</t>
    </rPh>
    <phoneticPr fontId="26"/>
  </si>
  <si>
    <t>–</t>
  </si>
  <si>
    <t>–</t>
    <phoneticPr fontId="13"/>
  </si>
  <si>
    <t>2017/02 期末</t>
    <rPh sb="8" eb="10">
      <t>キマツ</t>
    </rPh>
    <phoneticPr fontId="26"/>
  </si>
  <si>
    <t>2018/02 期末</t>
    <rPh sb="8" eb="10">
      <t>キマツ</t>
    </rPh>
    <phoneticPr fontId="13"/>
  </si>
  <si>
    <t>2019/02 期末</t>
    <rPh sb="8" eb="10">
      <t>キマツ</t>
    </rPh>
    <phoneticPr fontId="13"/>
  </si>
  <si>
    <t>2020/02 期末</t>
    <rPh sb="8" eb="9">
      <t>キ</t>
    </rPh>
    <rPh sb="9" eb="10">
      <t>マツ</t>
    </rPh>
    <phoneticPr fontId="13"/>
  </si>
  <si>
    <t>2017/02
（12M）</t>
  </si>
  <si>
    <t>2018/02
（12M）</t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6"/>
  </si>
  <si>
    <t>2019/02
（12M）</t>
    <phoneticPr fontId="13"/>
  </si>
  <si>
    <t>2020/02
（12M）</t>
    <phoneticPr fontId="26"/>
  </si>
  <si>
    <t>2019/02（12M）</t>
    <phoneticPr fontId="26"/>
  </si>
  <si>
    <t>2020/02（12M）</t>
    <phoneticPr fontId="26"/>
  </si>
  <si>
    <t>2018/02（12M）</t>
    <phoneticPr fontId="26"/>
  </si>
  <si>
    <t>2017/02（12M）</t>
    <phoneticPr fontId="26"/>
  </si>
  <si>
    <t>2021/02 通期予想
（修正後）
下限値～上限値</t>
    <rPh sb="8" eb="10">
      <t>ツウキ</t>
    </rPh>
    <rPh sb="10" eb="12">
      <t>ヨソウ</t>
    </rPh>
    <rPh sb="14" eb="16">
      <t>シュウセイ</t>
    </rPh>
    <rPh sb="16" eb="17">
      <t>ゴ</t>
    </rPh>
    <rPh sb="19" eb="21">
      <t>カゲン</t>
    </rPh>
    <rPh sb="21" eb="22">
      <t>チ</t>
    </rPh>
    <rPh sb="23" eb="26">
      <t>ジョウゲンチ</t>
    </rPh>
    <phoneticPr fontId="26"/>
  </si>
  <si>
    <t>2021/02 2Q末
（当四半期末）</t>
    <rPh sb="10" eb="11">
      <t>マツキマツ</t>
    </rPh>
    <rPh sb="13" eb="14">
      <t>トウ</t>
    </rPh>
    <rPh sb="14" eb="17">
      <t>シハンキ</t>
    </rPh>
    <rPh sb="17" eb="18">
      <t>マツ</t>
    </rPh>
    <phoneticPr fontId="13"/>
  </si>
  <si>
    <t>2021/02
上半期（6M）</t>
    <rPh sb="8" eb="11">
      <t>カミハンキ</t>
    </rPh>
    <phoneticPr fontId="26"/>
  </si>
  <si>
    <t>2020/02
上半期 （6M）
（前年同期）</t>
    <rPh sb="8" eb="11">
      <t>カミハンキ</t>
    </rPh>
    <rPh sb="18" eb="20">
      <t>ゼンネン</t>
    </rPh>
    <rPh sb="20" eb="22">
      <t>ドウキ</t>
    </rPh>
    <phoneticPr fontId="26"/>
  </si>
  <si>
    <t>前四半期末比
（増減）</t>
    <rPh sb="1" eb="4">
      <t>シハンキ</t>
    </rPh>
    <rPh sb="4" eb="5">
      <t>マツ</t>
    </rPh>
    <phoneticPr fontId="26"/>
  </si>
  <si>
    <t>–</t>
    <phoneticPr fontId="13"/>
  </si>
  <si>
    <t>2021/02 1Q末
（前四半期末）</t>
    <rPh sb="10" eb="11">
      <t>マツ</t>
    </rPh>
    <rPh sb="13" eb="14">
      <t>ゼン</t>
    </rPh>
    <rPh sb="14" eb="17">
      <t>シハンキ</t>
    </rPh>
    <rPh sb="16" eb="18">
      <t>キマツ</t>
    </rPh>
    <rPh sb="17" eb="18">
      <t>マツ</t>
    </rPh>
    <phoneticPr fontId="13"/>
  </si>
  <si>
    <t>–</t>
    <phoneticPr fontId="13"/>
  </si>
  <si>
    <t>（単位：百万円）</t>
    <phoneticPr fontId="1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 &quot;#,##0"/>
    <numFmt numFmtId="180" formatCode="&quot;+&quot;#,##0;&quot;-&quot;#,##0"/>
    <numFmt numFmtId="181" formatCode="#,##0;&quot;-&quot;#,##0"/>
    <numFmt numFmtId="182" formatCode="&quot;-&quot;#,##0;&quot;- &quot;#,##\-0"/>
  </numFmts>
  <fonts count="67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color indexed="9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9"/>
      <color indexed="9"/>
      <name val="Arial"/>
      <family val="2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b/>
      <sz val="9"/>
      <color rgb="FF00B050"/>
      <name val="Arial"/>
      <family val="2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indexed="9"/>
      <name val="ＭＳ Ｐゴシック"/>
      <family val="3"/>
      <charset val="128"/>
    </font>
    <font>
      <sz val="9"/>
      <color theme="0"/>
      <name val="Arial"/>
      <family val="2"/>
    </font>
    <font>
      <sz val="9"/>
      <color theme="0"/>
      <name val="ＭＳ Ｐゴシック"/>
      <family val="3"/>
      <charset val="128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9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</fonts>
  <fills count="8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-0.249977111117893"/>
        <bgColor indexed="64"/>
      </patternFill>
    </fill>
  </fills>
  <borders count="26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/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0124">
    <xf numFmtId="0" fontId="0" fillId="0" borderId="0">
      <alignment vertical="center"/>
    </xf>
    <xf numFmtId="0" fontId="21" fillId="0" borderId="0">
      <alignment vertical="center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/>
    <xf numFmtId="0" fontId="34" fillId="0" borderId="0"/>
    <xf numFmtId="9" fontId="35" fillId="0" borderId="0" applyFont="0" applyFill="0" applyBorder="0" applyAlignment="0" applyProtection="0"/>
    <xf numFmtId="9" fontId="21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>
      <alignment vertical="center"/>
    </xf>
    <xf numFmtId="9" fontId="35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35" fillId="0" borderId="0" applyFont="0" applyFill="0" applyBorder="0" applyAlignment="0" applyProtection="0"/>
    <xf numFmtId="9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21" fillId="3" borderId="3" applyNumberFormat="0" applyFon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0" fontId="37" fillId="4" borderId="4" applyNumberFormat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5" fillId="0" borderId="0" applyFont="0" applyFill="0" applyBorder="0" applyAlignment="0" applyProtection="0"/>
    <xf numFmtId="38" fontId="35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5" fillId="0" borderId="0" applyFont="0" applyFill="0" applyBorder="0" applyAlignment="0" applyProtection="0"/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39" fillId="0" borderId="5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0" fillId="0" borderId="6" applyNumberFormat="0" applyFill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0" fontId="41" fillId="4" borderId="7" applyNumberFormat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42" fillId="5" borderId="4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5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36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